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bcentral.sharepoint.com/sites/IEF2021S2-EquipoIEF/Documentos compartidos/Equipo IEF/IEF44.nov.25/Graficos/"/>
    </mc:Choice>
  </mc:AlternateContent>
  <xr:revisionPtr revIDLastSave="1123" documentId="120_S{FF9153E1-0CFD-5445-B1CC-6D652B9648E5}" xr6:coauthVersionLast="47" xr6:coauthVersionMax="47" xr10:uidLastSave="{7A68D518-721F-4B71-8975-E4F1C4636D33}"/>
  <bookViews>
    <workbookView xWindow="-120" yWindow="-120" windowWidth="38640" windowHeight="21120" xr2:uid="{957D7D38-F632-4291-855E-2F8419D155A5}"/>
  </bookViews>
  <sheets>
    <sheet name="G I.1" sheetId="28" r:id="rId1"/>
    <sheet name="G I.2" sheetId="29" r:id="rId2"/>
    <sheet name="G I.3" sheetId="30" r:id="rId3"/>
    <sheet name="G I.4" sheetId="1" r:id="rId4"/>
    <sheet name="G I.5" sheetId="61" r:id="rId5"/>
    <sheet name="G I.6" sheetId="34" r:id="rId6"/>
    <sheet name="G I.7" sheetId="36" r:id="rId7"/>
    <sheet name="G I.8" sheetId="43" r:id="rId8"/>
    <sheet name="G I.9" sheetId="44" r:id="rId9"/>
    <sheet name="G I.10" sheetId="47" r:id="rId10"/>
    <sheet name="G I.11" sheetId="45" r:id="rId11"/>
    <sheet name="G I.12" sheetId="68" r:id="rId12"/>
    <sheet name="G I.13" sheetId="60" r:id="rId13"/>
    <sheet name="G I.14" sheetId="48" r:id="rId14"/>
    <sheet name="G I.15" sheetId="49" r:id="rId15"/>
    <sheet name="G I.16" sheetId="59" r:id="rId16"/>
    <sheet name="G I.17" sheetId="50" r:id="rId17"/>
    <sheet name="G I.18" sheetId="51" r:id="rId18"/>
    <sheet name="G I.19" sheetId="53" r:id="rId19"/>
    <sheet name="G I.20" sheetId="54" r:id="rId20"/>
    <sheet name="G I.21" sheetId="64" r:id="rId21"/>
    <sheet name="G I.22" sheetId="65" r:id="rId22"/>
    <sheet name="G I.23" sheetId="66" r:id="rId23"/>
    <sheet name="G I.24" sheetId="67" r:id="rId24"/>
  </sheets>
  <definedNames>
    <definedName name="_" localSheetId="15" hidden="1">#REF!</definedName>
    <definedName name="_" localSheetId="5" hidden="1">#REF!</definedName>
    <definedName name="_" hidden="1">#REF!</definedName>
    <definedName name="__" localSheetId="15" hidden="1">#REF!</definedName>
    <definedName name="__" localSheetId="5" hidden="1">#REF!</definedName>
    <definedName name="__" hidden="1">#REF!</definedName>
    <definedName name="_____" localSheetId="15" hidden="1">#REF!</definedName>
    <definedName name="_____" localSheetId="5" hidden="1">#REF!</definedName>
    <definedName name="_____" hidden="1">#REF!</definedName>
    <definedName name="_________________________________________Key2" localSheetId="15" hidden="1">#REF!</definedName>
    <definedName name="_________________________________________Key2" localSheetId="5" hidden="1">#REF!</definedName>
    <definedName name="_________________________________________Key2" hidden="1">#REF!</definedName>
    <definedName name="________________________________________Key2" localSheetId="15" hidden="1">#REF!</definedName>
    <definedName name="________________________________________Key2" localSheetId="5" hidden="1">#REF!</definedName>
    <definedName name="________________________________________Key2" hidden="1">#REF!</definedName>
    <definedName name="_______________________________________Key2" localSheetId="15" hidden="1">#REF!</definedName>
    <definedName name="_______________________________________Key2" localSheetId="5" hidden="1">#REF!</definedName>
    <definedName name="_______________________________________Key2" hidden="1">#REF!</definedName>
    <definedName name="______________________________________Key2" localSheetId="15" hidden="1">#REF!</definedName>
    <definedName name="______________________________________Key2" localSheetId="5" hidden="1">#REF!</definedName>
    <definedName name="______________________________________Key2" hidden="1">#REF!</definedName>
    <definedName name="_____________________________________Key2" localSheetId="15" hidden="1">#REF!</definedName>
    <definedName name="_____________________________________Key2" localSheetId="5" hidden="1">#REF!</definedName>
    <definedName name="_____________________________________Key2" hidden="1">#REF!</definedName>
    <definedName name="____________________________________Key2" localSheetId="15" hidden="1">#REF!</definedName>
    <definedName name="____________________________________Key2" localSheetId="5" hidden="1">#REF!</definedName>
    <definedName name="____________________________________Key2" hidden="1">#REF!</definedName>
    <definedName name="___________________________________Key2" localSheetId="15" hidden="1">#REF!</definedName>
    <definedName name="___________________________________Key2" localSheetId="5" hidden="1">#REF!</definedName>
    <definedName name="___________________________________Key2" hidden="1">#REF!</definedName>
    <definedName name="__________________________________Key2" localSheetId="15" hidden="1">#REF!</definedName>
    <definedName name="__________________________________Key2" localSheetId="5" hidden="1">#REF!</definedName>
    <definedName name="__________________________________Key2" hidden="1">#REF!</definedName>
    <definedName name="_________________________________Key2" localSheetId="15" hidden="1">#REF!</definedName>
    <definedName name="_________________________________Key2" localSheetId="5" hidden="1">#REF!</definedName>
    <definedName name="_________________________________Key2" hidden="1">#REF!</definedName>
    <definedName name="________________________________Key2" localSheetId="15" hidden="1">#REF!</definedName>
    <definedName name="________________________________Key2" localSheetId="5" hidden="1">#REF!</definedName>
    <definedName name="________________________________Key2" hidden="1">#REF!</definedName>
    <definedName name="_______________________________Key2" localSheetId="15" hidden="1">#REF!</definedName>
    <definedName name="_______________________________Key2" localSheetId="5" hidden="1">#REF!</definedName>
    <definedName name="_______________________________Key2" hidden="1">#REF!</definedName>
    <definedName name="______________________________Key2" localSheetId="15" hidden="1">#REF!</definedName>
    <definedName name="______________________________Key2" localSheetId="5" hidden="1">#REF!</definedName>
    <definedName name="______________________________Key2" hidden="1">#REF!</definedName>
    <definedName name="_____________________________Key2" localSheetId="15" hidden="1">#REF!</definedName>
    <definedName name="_____________________________Key2" localSheetId="5" hidden="1">#REF!</definedName>
    <definedName name="_____________________________Key2" hidden="1">#REF!</definedName>
    <definedName name="____________________________Key2" localSheetId="15" hidden="1">#REF!</definedName>
    <definedName name="____________________________Key2" localSheetId="5" hidden="1">#REF!</definedName>
    <definedName name="____________________________Key2" hidden="1">#REF!</definedName>
    <definedName name="___________________________Key2" localSheetId="15" hidden="1">#REF!</definedName>
    <definedName name="___________________________Key2" localSheetId="5" hidden="1">#REF!</definedName>
    <definedName name="___________________________Key2" hidden="1">#REF!</definedName>
    <definedName name="__________________________Key2" localSheetId="15" hidden="1">#REF!</definedName>
    <definedName name="__________________________Key2" localSheetId="5" hidden="1">#REF!</definedName>
    <definedName name="__________________________Key2" hidden="1">#REF!</definedName>
    <definedName name="_________________________Key2" localSheetId="15" hidden="1">#REF!</definedName>
    <definedName name="_________________________Key2" localSheetId="5" hidden="1">#REF!</definedName>
    <definedName name="_________________________Key2" hidden="1">#REF!</definedName>
    <definedName name="________________________Key2" localSheetId="15" hidden="1">#REF!</definedName>
    <definedName name="________________________Key2" localSheetId="5" hidden="1">#REF!</definedName>
    <definedName name="________________________Key2" hidden="1">#REF!</definedName>
    <definedName name="_______________________Key2" localSheetId="15" hidden="1">#REF!</definedName>
    <definedName name="_______________________Key2" localSheetId="5" hidden="1">#REF!</definedName>
    <definedName name="_______________________Key2" hidden="1">#REF!</definedName>
    <definedName name="______________________Key2" localSheetId="15" hidden="1">#REF!</definedName>
    <definedName name="______________________Key2" localSheetId="5" hidden="1">#REF!</definedName>
    <definedName name="______________________Key2" hidden="1">#REF!</definedName>
    <definedName name="_____________________Key2" localSheetId="15" hidden="1">#REF!</definedName>
    <definedName name="_____________________Key2" localSheetId="5" hidden="1">#REF!</definedName>
    <definedName name="_____________________Key2" hidden="1">#REF!</definedName>
    <definedName name="____________________Key2" localSheetId="15" hidden="1">#REF!</definedName>
    <definedName name="____________________Key2" localSheetId="5" hidden="1">#REF!</definedName>
    <definedName name="____________________Key2" hidden="1">#REF!</definedName>
    <definedName name="___________________Key2" localSheetId="15" hidden="1">#REF!</definedName>
    <definedName name="___________________Key2" localSheetId="5" hidden="1">#REF!</definedName>
    <definedName name="___________________Key2" hidden="1">#REF!</definedName>
    <definedName name="__________________Key2" localSheetId="15" hidden="1">#REF!</definedName>
    <definedName name="__________________Key2" localSheetId="5" hidden="1">#REF!</definedName>
    <definedName name="__________________Key2" hidden="1">#REF!</definedName>
    <definedName name="_________________Key2" localSheetId="15" hidden="1">#REF!</definedName>
    <definedName name="_________________Key2" localSheetId="5" hidden="1">#REF!</definedName>
    <definedName name="_________________Key2" hidden="1">#REF!</definedName>
    <definedName name="________________Key2" localSheetId="15" hidden="1">#REF!</definedName>
    <definedName name="________________Key2" localSheetId="5" hidden="1">#REF!</definedName>
    <definedName name="________________Key2" hidden="1">#REF!</definedName>
    <definedName name="_______________Key2" localSheetId="15" hidden="1">#REF!</definedName>
    <definedName name="_______________Key2" localSheetId="5" hidden="1">#REF!</definedName>
    <definedName name="_______________Key2" hidden="1">#REF!</definedName>
    <definedName name="______________Key2" localSheetId="15" hidden="1">#REF!</definedName>
    <definedName name="______________Key2" localSheetId="5" hidden="1">#REF!</definedName>
    <definedName name="______________Key2" hidden="1">#REF!</definedName>
    <definedName name="_____________Key2" localSheetId="15" hidden="1">#REF!</definedName>
    <definedName name="_____________Key2" localSheetId="5" hidden="1">#REF!</definedName>
    <definedName name="_____________Key2" hidden="1">#REF!</definedName>
    <definedName name="____________Key2" localSheetId="15" hidden="1">#REF!</definedName>
    <definedName name="____________Key2" localSheetId="5" hidden="1">#REF!</definedName>
    <definedName name="____________Key2" hidden="1">#REF!</definedName>
    <definedName name="___________Key2" localSheetId="15" hidden="1">#REF!</definedName>
    <definedName name="___________Key2" localSheetId="5" hidden="1">#REF!</definedName>
    <definedName name="___________Key2" hidden="1">#REF!</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Key2" localSheetId="15" hidden="1">#REF!</definedName>
    <definedName name="__________Key2" localSheetId="5" hidden="1">#REF!</definedName>
    <definedName name="__________Key2" hidden="1">#REF!</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Key2" localSheetId="15" hidden="1">#REF!</definedName>
    <definedName name="_________Key2" localSheetId="5" hidden="1">#REF!</definedName>
    <definedName name="_________Key2" hidden="1">#REF!</definedName>
    <definedName name="________Key2" localSheetId="15" hidden="1">#REF!</definedName>
    <definedName name="________Key2" localSheetId="5" hidden="1">#REF!</definedName>
    <definedName name="________Key2" hidden="1">#REF!</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11" hidden="1">{"'Inversión Extranjera'!$A$1:$AG$74","'Inversión Extranjera'!$G$7:$AF$61"}</definedName>
    <definedName name="_______h9" localSheetId="12" hidden="1">{"'Inversión Extranjera'!$A$1:$AG$74","'Inversión Extranjera'!$G$7:$AF$61"}</definedName>
    <definedName name="_______h9" localSheetId="15"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hidden="1">{"'Inversión Extranjera'!$A$1:$AG$74","'Inversión Extranjera'!$G$7:$AF$61"}</definedName>
    <definedName name="_______h9_1" localSheetId="11" hidden="1">{"'Inversión Extranjera'!$A$1:$AG$74","'Inversión Extranjera'!$G$7:$AF$61"}</definedName>
    <definedName name="_______h9_1" localSheetId="12" hidden="1">{"'Inversión Extranjera'!$A$1:$AG$74","'Inversión Extranjera'!$G$7:$AF$61"}</definedName>
    <definedName name="_______h9_1" localSheetId="15" hidden="1">{"'Inversión Extranjera'!$A$1:$AG$74","'Inversión Extranjera'!$G$7:$AF$61"}</definedName>
    <definedName name="_______h9_1" localSheetId="4" hidden="1">{"'Inversión Extranjera'!$A$1:$AG$74","'Inversión Extranjera'!$G$7:$AF$61"}</definedName>
    <definedName name="_______h9_1" localSheetId="5" hidden="1">{"'Inversión Extranjera'!$A$1:$AG$74","'Inversión Extranjera'!$G$7:$AF$61"}</definedName>
    <definedName name="_______h9_1" hidden="1">{"'Inversión Extranjera'!$A$1:$AG$74","'Inversión Extranjera'!$G$7:$AF$61"}</definedName>
    <definedName name="_______h9_2" localSheetId="11" hidden="1">{"'Inversión Extranjera'!$A$1:$AG$74","'Inversión Extranjera'!$G$7:$AF$61"}</definedName>
    <definedName name="_______h9_2" localSheetId="12" hidden="1">{"'Inversión Extranjera'!$A$1:$AG$74","'Inversión Extranjera'!$G$7:$AF$61"}</definedName>
    <definedName name="_______h9_2" localSheetId="15" hidden="1">{"'Inversión Extranjera'!$A$1:$AG$74","'Inversión Extranjera'!$G$7:$AF$61"}</definedName>
    <definedName name="_______h9_2" localSheetId="4" hidden="1">{"'Inversión Extranjera'!$A$1:$AG$74","'Inversión Extranjera'!$G$7:$AF$61"}</definedName>
    <definedName name="_______h9_2" localSheetId="5" hidden="1">{"'Inversión Extranjera'!$A$1:$AG$74","'Inversión Extranjera'!$G$7:$AF$61"}</definedName>
    <definedName name="_______h9_2" hidden="1">{"'Inversión Extranjera'!$A$1:$AG$74","'Inversión Extranjera'!$G$7:$AF$61"}</definedName>
    <definedName name="_______h9_3" localSheetId="11" hidden="1">{"'Inversión Extranjera'!$A$1:$AG$74","'Inversión Extranjera'!$G$7:$AF$61"}</definedName>
    <definedName name="_______h9_3" localSheetId="12" hidden="1">{"'Inversión Extranjera'!$A$1:$AG$74","'Inversión Extranjera'!$G$7:$AF$61"}</definedName>
    <definedName name="_______h9_3" localSheetId="15" hidden="1">{"'Inversión Extranjera'!$A$1:$AG$74","'Inversión Extranjera'!$G$7:$AF$61"}</definedName>
    <definedName name="_______h9_3" localSheetId="4" hidden="1">{"'Inversión Extranjera'!$A$1:$AG$74","'Inversión Extranjera'!$G$7:$AF$61"}</definedName>
    <definedName name="_______h9_3" localSheetId="5" hidden="1">{"'Inversión Extranjera'!$A$1:$AG$74","'Inversión Extranjera'!$G$7:$AF$61"}</definedName>
    <definedName name="_______h9_3" hidden="1">{"'Inversión Extranjera'!$A$1:$AG$74","'Inversión Extranjera'!$G$7:$AF$61"}</definedName>
    <definedName name="_______h9_4" localSheetId="11" hidden="1">{"'Inversión Extranjera'!$A$1:$AG$74","'Inversión Extranjera'!$G$7:$AF$61"}</definedName>
    <definedName name="_______h9_4" localSheetId="12" hidden="1">{"'Inversión Extranjera'!$A$1:$AG$74","'Inversión Extranjera'!$G$7:$AF$61"}</definedName>
    <definedName name="_______h9_4" localSheetId="15" hidden="1">{"'Inversión Extranjera'!$A$1:$AG$74","'Inversión Extranjera'!$G$7:$AF$61"}</definedName>
    <definedName name="_______h9_4" localSheetId="4" hidden="1">{"'Inversión Extranjera'!$A$1:$AG$74","'Inversión Extranjera'!$G$7:$AF$61"}</definedName>
    <definedName name="_______h9_4" localSheetId="5" hidden="1">{"'Inversión Extranjera'!$A$1:$AG$74","'Inversión Extranjera'!$G$7:$AF$61"}</definedName>
    <definedName name="_______h9_4" hidden="1">{"'Inversión Extranjera'!$A$1:$AG$74","'Inversión Extranjera'!$G$7:$AF$61"}</definedName>
    <definedName name="_______Key2" localSheetId="15" hidden="1">#REF!</definedName>
    <definedName name="_______Key2" localSheetId="5" hidden="1">#REF!</definedName>
    <definedName name="_______Key2" hidden="1">#REF!</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localSheetId="15" hidden="1">#REF!</definedName>
    <definedName name="______g1" localSheetId="5" hidden="1">#REF!</definedName>
    <definedName name="______g1" hidden="1">#REF!</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11" hidden="1">{"'Inversión Extranjera'!$A$1:$AG$74","'Inversión Extranjera'!$G$7:$AF$61"}</definedName>
    <definedName name="______h9" localSheetId="12" hidden="1">{"'Inversión Extranjera'!$A$1:$AG$74","'Inversión Extranjera'!$G$7:$AF$61"}</definedName>
    <definedName name="______h9" localSheetId="15"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hidden="1">{"'Inversión Extranjera'!$A$1:$AG$74","'Inversión Extranjera'!$G$7:$AF$61"}</definedName>
    <definedName name="______h9_1" localSheetId="11" hidden="1">{"'Inversión Extranjera'!$A$1:$AG$74","'Inversión Extranjera'!$G$7:$AF$61"}</definedName>
    <definedName name="______h9_1" localSheetId="12" hidden="1">{"'Inversión Extranjera'!$A$1:$AG$74","'Inversión Extranjera'!$G$7:$AF$61"}</definedName>
    <definedName name="______h9_1" localSheetId="15" hidden="1">{"'Inversión Extranjera'!$A$1:$AG$74","'Inversión Extranjera'!$G$7:$AF$61"}</definedName>
    <definedName name="______h9_1" localSheetId="4" hidden="1">{"'Inversión Extranjera'!$A$1:$AG$74","'Inversión Extranjera'!$G$7:$AF$61"}</definedName>
    <definedName name="______h9_1" localSheetId="5" hidden="1">{"'Inversión Extranjera'!$A$1:$AG$74","'Inversión Extranjera'!$G$7:$AF$61"}</definedName>
    <definedName name="______h9_1" hidden="1">{"'Inversión Extranjera'!$A$1:$AG$74","'Inversión Extranjera'!$G$7:$AF$61"}</definedName>
    <definedName name="______h9_2" localSheetId="11" hidden="1">{"'Inversión Extranjera'!$A$1:$AG$74","'Inversión Extranjera'!$G$7:$AF$61"}</definedName>
    <definedName name="______h9_2" localSheetId="12" hidden="1">{"'Inversión Extranjera'!$A$1:$AG$74","'Inversión Extranjera'!$G$7:$AF$61"}</definedName>
    <definedName name="______h9_2" localSheetId="15" hidden="1">{"'Inversión Extranjera'!$A$1:$AG$74","'Inversión Extranjera'!$G$7:$AF$61"}</definedName>
    <definedName name="______h9_2" localSheetId="4" hidden="1">{"'Inversión Extranjera'!$A$1:$AG$74","'Inversión Extranjera'!$G$7:$AF$61"}</definedName>
    <definedName name="______h9_2" localSheetId="5" hidden="1">{"'Inversión Extranjera'!$A$1:$AG$74","'Inversión Extranjera'!$G$7:$AF$61"}</definedName>
    <definedName name="______h9_2" hidden="1">{"'Inversión Extranjera'!$A$1:$AG$74","'Inversión Extranjera'!$G$7:$AF$61"}</definedName>
    <definedName name="______h9_3" localSheetId="11" hidden="1">{"'Inversión Extranjera'!$A$1:$AG$74","'Inversión Extranjera'!$G$7:$AF$61"}</definedName>
    <definedName name="______h9_3" localSheetId="12" hidden="1">{"'Inversión Extranjera'!$A$1:$AG$74","'Inversión Extranjera'!$G$7:$AF$61"}</definedName>
    <definedName name="______h9_3" localSheetId="15" hidden="1">{"'Inversión Extranjera'!$A$1:$AG$74","'Inversión Extranjera'!$G$7:$AF$61"}</definedName>
    <definedName name="______h9_3" localSheetId="4" hidden="1">{"'Inversión Extranjera'!$A$1:$AG$74","'Inversión Extranjera'!$G$7:$AF$61"}</definedName>
    <definedName name="______h9_3" localSheetId="5" hidden="1">{"'Inversión Extranjera'!$A$1:$AG$74","'Inversión Extranjera'!$G$7:$AF$61"}</definedName>
    <definedName name="______h9_3" hidden="1">{"'Inversión Extranjera'!$A$1:$AG$74","'Inversión Extranjera'!$G$7:$AF$61"}</definedName>
    <definedName name="______h9_4" localSheetId="11" hidden="1">{"'Inversión Extranjera'!$A$1:$AG$74","'Inversión Extranjera'!$G$7:$AF$61"}</definedName>
    <definedName name="______h9_4" localSheetId="12" hidden="1">{"'Inversión Extranjera'!$A$1:$AG$74","'Inversión Extranjera'!$G$7:$AF$61"}</definedName>
    <definedName name="______h9_4" localSheetId="15" hidden="1">{"'Inversión Extranjera'!$A$1:$AG$74","'Inversión Extranjera'!$G$7:$AF$61"}</definedName>
    <definedName name="______h9_4" localSheetId="4" hidden="1">{"'Inversión Extranjera'!$A$1:$AG$74","'Inversión Extranjera'!$G$7:$AF$61"}</definedName>
    <definedName name="______h9_4" localSheetId="5" hidden="1">{"'Inversión Extranjera'!$A$1:$AG$74","'Inversión Extranjera'!$G$7:$AF$61"}</definedName>
    <definedName name="______h9_4" hidden="1">{"'Inversión Extranjera'!$A$1:$AG$74","'Inversión Extranjera'!$G$7:$AF$61"}</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Key2" localSheetId="15" hidden="1">#REF!</definedName>
    <definedName name="______Key2" localSheetId="5" hidden="1">#REF!</definedName>
    <definedName name="______Key2" hidden="1">#REF!</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localSheetId="15" hidden="1">#REF!</definedName>
    <definedName name="_____g1" localSheetId="5" hidden="1">#REF!</definedName>
    <definedName name="_____g1" hidden="1">#REF!</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11" hidden="1">{"'Inversión Extranjera'!$A$1:$AG$74","'Inversión Extranjera'!$G$7:$AF$61"}</definedName>
    <definedName name="_____h9" localSheetId="12" hidden="1">{"'Inversión Extranjera'!$A$1:$AG$74","'Inversión Extranjera'!$G$7:$AF$61"}</definedName>
    <definedName name="_____h9" localSheetId="15"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hidden="1">{"'Inversión Extranjera'!$A$1:$AG$74","'Inversión Extranjera'!$G$7:$AF$61"}</definedName>
    <definedName name="_____h9_1" localSheetId="11" hidden="1">{"'Inversión Extranjera'!$A$1:$AG$74","'Inversión Extranjera'!$G$7:$AF$61"}</definedName>
    <definedName name="_____h9_1" localSheetId="12" hidden="1">{"'Inversión Extranjera'!$A$1:$AG$74","'Inversión Extranjera'!$G$7:$AF$61"}</definedName>
    <definedName name="_____h9_1" localSheetId="15" hidden="1">{"'Inversión Extranjera'!$A$1:$AG$74","'Inversión Extranjera'!$G$7:$AF$61"}</definedName>
    <definedName name="_____h9_1" localSheetId="4" hidden="1">{"'Inversión Extranjera'!$A$1:$AG$74","'Inversión Extranjera'!$G$7:$AF$61"}</definedName>
    <definedName name="_____h9_1" localSheetId="5" hidden="1">{"'Inversión Extranjera'!$A$1:$AG$74","'Inversión Extranjera'!$G$7:$AF$61"}</definedName>
    <definedName name="_____h9_1" hidden="1">{"'Inversión Extranjera'!$A$1:$AG$74","'Inversión Extranjera'!$G$7:$AF$61"}</definedName>
    <definedName name="_____h9_2" localSheetId="11" hidden="1">{"'Inversión Extranjera'!$A$1:$AG$74","'Inversión Extranjera'!$G$7:$AF$61"}</definedName>
    <definedName name="_____h9_2" localSheetId="12" hidden="1">{"'Inversión Extranjera'!$A$1:$AG$74","'Inversión Extranjera'!$G$7:$AF$61"}</definedName>
    <definedName name="_____h9_2" localSheetId="15" hidden="1">{"'Inversión Extranjera'!$A$1:$AG$74","'Inversión Extranjera'!$G$7:$AF$61"}</definedName>
    <definedName name="_____h9_2" localSheetId="4" hidden="1">{"'Inversión Extranjera'!$A$1:$AG$74","'Inversión Extranjera'!$G$7:$AF$61"}</definedName>
    <definedName name="_____h9_2" localSheetId="5" hidden="1">{"'Inversión Extranjera'!$A$1:$AG$74","'Inversión Extranjera'!$G$7:$AF$61"}</definedName>
    <definedName name="_____h9_2" hidden="1">{"'Inversión Extranjera'!$A$1:$AG$74","'Inversión Extranjera'!$G$7:$AF$61"}</definedName>
    <definedName name="_____h9_3" localSheetId="11" hidden="1">{"'Inversión Extranjera'!$A$1:$AG$74","'Inversión Extranjera'!$G$7:$AF$61"}</definedName>
    <definedName name="_____h9_3" localSheetId="12" hidden="1">{"'Inversión Extranjera'!$A$1:$AG$74","'Inversión Extranjera'!$G$7:$AF$61"}</definedName>
    <definedName name="_____h9_3" localSheetId="15" hidden="1">{"'Inversión Extranjera'!$A$1:$AG$74","'Inversión Extranjera'!$G$7:$AF$61"}</definedName>
    <definedName name="_____h9_3" localSheetId="4" hidden="1">{"'Inversión Extranjera'!$A$1:$AG$74","'Inversión Extranjera'!$G$7:$AF$61"}</definedName>
    <definedName name="_____h9_3" localSheetId="5" hidden="1">{"'Inversión Extranjera'!$A$1:$AG$74","'Inversión Extranjera'!$G$7:$AF$61"}</definedName>
    <definedName name="_____h9_3" hidden="1">{"'Inversión Extranjera'!$A$1:$AG$74","'Inversión Extranjera'!$G$7:$AF$61"}</definedName>
    <definedName name="_____h9_4" localSheetId="11" hidden="1">{"'Inversión Extranjera'!$A$1:$AG$74","'Inversión Extranjera'!$G$7:$AF$61"}</definedName>
    <definedName name="_____h9_4" localSheetId="12" hidden="1">{"'Inversión Extranjera'!$A$1:$AG$74","'Inversión Extranjera'!$G$7:$AF$61"}</definedName>
    <definedName name="_____h9_4" localSheetId="15" hidden="1">{"'Inversión Extranjera'!$A$1:$AG$74","'Inversión Extranjera'!$G$7:$AF$61"}</definedName>
    <definedName name="_____h9_4" localSheetId="4" hidden="1">{"'Inversión Extranjera'!$A$1:$AG$74","'Inversión Extranjera'!$G$7:$AF$61"}</definedName>
    <definedName name="_____h9_4" localSheetId="5" hidden="1">{"'Inversión Extranjera'!$A$1:$AG$74","'Inversión Extranjera'!$G$7:$AF$61"}</definedName>
    <definedName name="_____h9_4" hidden="1">{"'Inversión Extranjera'!$A$1:$AG$74","'Inversión Extranjera'!$G$7:$AF$61"}</definedName>
    <definedName name="_____Key2" localSheetId="15" hidden="1">#REF!</definedName>
    <definedName name="_____Key2" localSheetId="5" hidden="1">#REF!</definedName>
    <definedName name="_____Key2" hidden="1">#REF!</definedName>
    <definedName name="____g1" localSheetId="15" hidden="1">#REF!</definedName>
    <definedName name="____g1" localSheetId="5" hidden="1">#REF!</definedName>
    <definedName name="____g1" hidden="1">#REF!</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11" hidden="1">{"'Inversión Extranjera'!$A$1:$AG$74","'Inversión Extranjera'!$G$7:$AF$61"}</definedName>
    <definedName name="____h9" localSheetId="12" hidden="1">{"'Inversión Extranjera'!$A$1:$AG$74","'Inversión Extranjera'!$G$7:$AF$61"}</definedName>
    <definedName name="____h9" localSheetId="15"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hidden="1">{"'Inversión Extranjera'!$A$1:$AG$74","'Inversión Extranjera'!$G$7:$AF$61"}</definedName>
    <definedName name="____h9_1" localSheetId="11" hidden="1">{"'Inversión Extranjera'!$A$1:$AG$74","'Inversión Extranjera'!$G$7:$AF$61"}</definedName>
    <definedName name="____h9_1" localSheetId="12" hidden="1">{"'Inversión Extranjera'!$A$1:$AG$74","'Inversión Extranjera'!$G$7:$AF$61"}</definedName>
    <definedName name="____h9_1" localSheetId="15" hidden="1">{"'Inversión Extranjera'!$A$1:$AG$74","'Inversión Extranjera'!$G$7:$AF$61"}</definedName>
    <definedName name="____h9_1" localSheetId="4" hidden="1">{"'Inversión Extranjera'!$A$1:$AG$74","'Inversión Extranjera'!$G$7:$AF$61"}</definedName>
    <definedName name="____h9_1" localSheetId="5" hidden="1">{"'Inversión Extranjera'!$A$1:$AG$74","'Inversión Extranjera'!$G$7:$AF$61"}</definedName>
    <definedName name="____h9_1" hidden="1">{"'Inversión Extranjera'!$A$1:$AG$74","'Inversión Extranjera'!$G$7:$AF$61"}</definedName>
    <definedName name="____h9_2" localSheetId="11" hidden="1">{"'Inversión Extranjera'!$A$1:$AG$74","'Inversión Extranjera'!$G$7:$AF$61"}</definedName>
    <definedName name="____h9_2" localSheetId="12" hidden="1">{"'Inversión Extranjera'!$A$1:$AG$74","'Inversión Extranjera'!$G$7:$AF$61"}</definedName>
    <definedName name="____h9_2" localSheetId="15" hidden="1">{"'Inversión Extranjera'!$A$1:$AG$74","'Inversión Extranjera'!$G$7:$AF$61"}</definedName>
    <definedName name="____h9_2" localSheetId="4" hidden="1">{"'Inversión Extranjera'!$A$1:$AG$74","'Inversión Extranjera'!$G$7:$AF$61"}</definedName>
    <definedName name="____h9_2" localSheetId="5" hidden="1">{"'Inversión Extranjera'!$A$1:$AG$74","'Inversión Extranjera'!$G$7:$AF$61"}</definedName>
    <definedName name="____h9_2" hidden="1">{"'Inversión Extranjera'!$A$1:$AG$74","'Inversión Extranjera'!$G$7:$AF$61"}</definedName>
    <definedName name="____h9_3" localSheetId="11" hidden="1">{"'Inversión Extranjera'!$A$1:$AG$74","'Inversión Extranjera'!$G$7:$AF$61"}</definedName>
    <definedName name="____h9_3" localSheetId="12" hidden="1">{"'Inversión Extranjera'!$A$1:$AG$74","'Inversión Extranjera'!$G$7:$AF$61"}</definedName>
    <definedName name="____h9_3" localSheetId="15" hidden="1">{"'Inversión Extranjera'!$A$1:$AG$74","'Inversión Extranjera'!$G$7:$AF$61"}</definedName>
    <definedName name="____h9_3" localSheetId="4" hidden="1">{"'Inversión Extranjera'!$A$1:$AG$74","'Inversión Extranjera'!$G$7:$AF$61"}</definedName>
    <definedName name="____h9_3" localSheetId="5" hidden="1">{"'Inversión Extranjera'!$A$1:$AG$74","'Inversión Extranjera'!$G$7:$AF$61"}</definedName>
    <definedName name="____h9_3" hidden="1">{"'Inversión Extranjera'!$A$1:$AG$74","'Inversión Extranjera'!$G$7:$AF$61"}</definedName>
    <definedName name="____h9_4" localSheetId="11" hidden="1">{"'Inversión Extranjera'!$A$1:$AG$74","'Inversión Extranjera'!$G$7:$AF$61"}</definedName>
    <definedName name="____h9_4" localSheetId="12" hidden="1">{"'Inversión Extranjera'!$A$1:$AG$74","'Inversión Extranjera'!$G$7:$AF$61"}</definedName>
    <definedName name="____h9_4" localSheetId="15" hidden="1">{"'Inversión Extranjera'!$A$1:$AG$74","'Inversión Extranjera'!$G$7:$AF$61"}</definedName>
    <definedName name="____h9_4" localSheetId="4" hidden="1">{"'Inversión Extranjera'!$A$1:$AG$74","'Inversión Extranjera'!$G$7:$AF$61"}</definedName>
    <definedName name="____h9_4" localSheetId="5" hidden="1">{"'Inversión Extranjera'!$A$1:$AG$74","'Inversión Extranjera'!$G$7:$AF$61"}</definedName>
    <definedName name="____h9_4" hidden="1">{"'Inversión Extranjera'!$A$1:$AG$74","'Inversión Extranjera'!$G$7:$AF$61"}</definedName>
    <definedName name="____Key2" localSheetId="15" hidden="1">#REF!</definedName>
    <definedName name="____Key2" localSheetId="5" hidden="1">#REF!</definedName>
    <definedName name="____Key2" hidden="1">#REF!</definedName>
    <definedName name="___g1" localSheetId="15" hidden="1">#REF!</definedName>
    <definedName name="___g1" localSheetId="5" hidden="1">#REF!</definedName>
    <definedName name="___g1" hidden="1">#REF!</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11" hidden="1">{"'Inversión Extranjera'!$A$1:$AG$74","'Inversión Extranjera'!$G$7:$AF$61"}</definedName>
    <definedName name="___h9" localSheetId="12" hidden="1">{"'Inversión Extranjera'!$A$1:$AG$74","'Inversión Extranjera'!$G$7:$AF$61"}</definedName>
    <definedName name="___h9" localSheetId="15"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hidden="1">{"'Inversión Extranjera'!$A$1:$AG$74","'Inversión Extranjera'!$G$7:$AF$61"}</definedName>
    <definedName name="___h9_1" localSheetId="11" hidden="1">{"'Inversión Extranjera'!$A$1:$AG$74","'Inversión Extranjera'!$G$7:$AF$61"}</definedName>
    <definedName name="___h9_1" localSheetId="12" hidden="1">{"'Inversión Extranjera'!$A$1:$AG$74","'Inversión Extranjera'!$G$7:$AF$61"}</definedName>
    <definedName name="___h9_1" localSheetId="15" hidden="1">{"'Inversión Extranjera'!$A$1:$AG$74","'Inversión Extranjera'!$G$7:$AF$61"}</definedName>
    <definedName name="___h9_1" localSheetId="4" hidden="1">{"'Inversión Extranjera'!$A$1:$AG$74","'Inversión Extranjera'!$G$7:$AF$61"}</definedName>
    <definedName name="___h9_1" localSheetId="5" hidden="1">{"'Inversión Extranjera'!$A$1:$AG$74","'Inversión Extranjera'!$G$7:$AF$61"}</definedName>
    <definedName name="___h9_1" hidden="1">{"'Inversión Extranjera'!$A$1:$AG$74","'Inversión Extranjera'!$G$7:$AF$61"}</definedName>
    <definedName name="___h9_2" localSheetId="11" hidden="1">{"'Inversión Extranjera'!$A$1:$AG$74","'Inversión Extranjera'!$G$7:$AF$61"}</definedName>
    <definedName name="___h9_2" localSheetId="12" hidden="1">{"'Inversión Extranjera'!$A$1:$AG$74","'Inversión Extranjera'!$G$7:$AF$61"}</definedName>
    <definedName name="___h9_2" localSheetId="15" hidden="1">{"'Inversión Extranjera'!$A$1:$AG$74","'Inversión Extranjera'!$G$7:$AF$61"}</definedName>
    <definedName name="___h9_2" localSheetId="4" hidden="1">{"'Inversión Extranjera'!$A$1:$AG$74","'Inversión Extranjera'!$G$7:$AF$61"}</definedName>
    <definedName name="___h9_2" localSheetId="5" hidden="1">{"'Inversión Extranjera'!$A$1:$AG$74","'Inversión Extranjera'!$G$7:$AF$61"}</definedName>
    <definedName name="___h9_2" hidden="1">{"'Inversión Extranjera'!$A$1:$AG$74","'Inversión Extranjera'!$G$7:$AF$61"}</definedName>
    <definedName name="___h9_3" localSheetId="11" hidden="1">{"'Inversión Extranjera'!$A$1:$AG$74","'Inversión Extranjera'!$G$7:$AF$61"}</definedName>
    <definedName name="___h9_3" localSheetId="12" hidden="1">{"'Inversión Extranjera'!$A$1:$AG$74","'Inversión Extranjera'!$G$7:$AF$61"}</definedName>
    <definedName name="___h9_3" localSheetId="15" hidden="1">{"'Inversión Extranjera'!$A$1:$AG$74","'Inversión Extranjera'!$G$7:$AF$61"}</definedName>
    <definedName name="___h9_3" localSheetId="4" hidden="1">{"'Inversión Extranjera'!$A$1:$AG$74","'Inversión Extranjera'!$G$7:$AF$61"}</definedName>
    <definedName name="___h9_3" localSheetId="5" hidden="1">{"'Inversión Extranjera'!$A$1:$AG$74","'Inversión Extranjera'!$G$7:$AF$61"}</definedName>
    <definedName name="___h9_3" hidden="1">{"'Inversión Extranjera'!$A$1:$AG$74","'Inversión Extranjera'!$G$7:$AF$61"}</definedName>
    <definedName name="___h9_4" localSheetId="11" hidden="1">{"'Inversión Extranjera'!$A$1:$AG$74","'Inversión Extranjera'!$G$7:$AF$61"}</definedName>
    <definedName name="___h9_4" localSheetId="12" hidden="1">{"'Inversión Extranjera'!$A$1:$AG$74","'Inversión Extranjera'!$G$7:$AF$61"}</definedName>
    <definedName name="___h9_4" localSheetId="15" hidden="1">{"'Inversión Extranjera'!$A$1:$AG$74","'Inversión Extranjera'!$G$7:$AF$61"}</definedName>
    <definedName name="___h9_4" localSheetId="4" hidden="1">{"'Inversión Extranjera'!$A$1:$AG$74","'Inversión Extranjera'!$G$7:$AF$61"}</definedName>
    <definedName name="___h9_4" localSheetId="5" hidden="1">{"'Inversión Extranjera'!$A$1:$AG$74","'Inversión Extranjera'!$G$7:$AF$61"}</definedName>
    <definedName name="___h9_4" hidden="1">{"'Inversión Extranjera'!$A$1:$AG$74","'Inversión Extranjera'!$G$7:$AF$61"}</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Key2" localSheetId="15" hidden="1">#REF!</definedName>
    <definedName name="___Key2" localSheetId="5" hidden="1">#REF!</definedName>
    <definedName name="___Key2" hidden="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localSheetId="15" hidden="1">#REF!</definedName>
    <definedName name="__1" localSheetId="5" hidden="1">#REF!</definedName>
    <definedName name="__1" hidden="1">#REF!</definedName>
    <definedName name="__1__123Graph_AGRßFICO_1B" localSheetId="15" hidden="1">#REF!</definedName>
    <definedName name="__1__123Graph_AGRßFICO_1B" localSheetId="5" hidden="1">#REF!</definedName>
    <definedName name="__1__123Graph_AGRßFICO_1B" hidden="1">#REF!</definedName>
    <definedName name="__12" localSheetId="15" hidden="1">#REF!</definedName>
    <definedName name="__12" localSheetId="5" hidden="1">#REF!</definedName>
    <definedName name="__12" hidden="1">#REF!</definedName>
    <definedName name="__123Graph_A" localSheetId="15" hidden="1">#REF!</definedName>
    <definedName name="__123Graph_A" localSheetId="5" hidden="1">#REF!</definedName>
    <definedName name="__123Graph_A" hidden="1">#REF!</definedName>
    <definedName name="__123Graph_ABERLGRAP" localSheetId="15" hidden="1">#REF!</definedName>
    <definedName name="__123Graph_ABERLGRAP" localSheetId="5" hidden="1">#REF!</definedName>
    <definedName name="__123Graph_ABERLGRAP" hidden="1">#REF!</definedName>
    <definedName name="__123Graph_ABKSRESRV" localSheetId="15" hidden="1">#REF!</definedName>
    <definedName name="__123Graph_ABKSRESRV" localSheetId="5" hidden="1">#REF!</definedName>
    <definedName name="__123Graph_ABKSRESRV" hidden="1">#REF!</definedName>
    <definedName name="__123Graph_ABSYSASST" localSheetId="15" hidden="1">#REF!</definedName>
    <definedName name="__123Graph_ABSYSASST" localSheetId="5" hidden="1">#REF!</definedName>
    <definedName name="__123Graph_ABSYSASST" hidden="1">#REF!</definedName>
    <definedName name="__123Graph_ACATCH1" localSheetId="15" hidden="1">#REF!</definedName>
    <definedName name="__123Graph_ACATCH1" localSheetId="5" hidden="1">#REF!</definedName>
    <definedName name="__123Graph_ACATCH1" hidden="1">#REF!</definedName>
    <definedName name="__123Graph_ACBASSETS" localSheetId="15" hidden="1">#REF!</definedName>
    <definedName name="__123Graph_ACBASSETS" localSheetId="5" hidden="1">#REF!</definedName>
    <definedName name="__123Graph_ACBASSETS" hidden="1">#REF!</definedName>
    <definedName name="__123Graph_ACBAWKLY" localSheetId="15" hidden="1">#REF!</definedName>
    <definedName name="__123Graph_ACBAWKLY" localSheetId="5" hidden="1">#REF!</definedName>
    <definedName name="__123Graph_ACBAWKLY" hidden="1">#REF!</definedName>
    <definedName name="__123Graph_AChart1" localSheetId="15" hidden="1">#REF!</definedName>
    <definedName name="__123Graph_AChart1" localSheetId="5" hidden="1">#REF!</definedName>
    <definedName name="__123Graph_AChart1" hidden="1">#REF!</definedName>
    <definedName name="__123Graph_AChart2" localSheetId="15" hidden="1">#REF!</definedName>
    <definedName name="__123Graph_AChart2" localSheetId="5" hidden="1">#REF!</definedName>
    <definedName name="__123Graph_AChart2" hidden="1">#REF!</definedName>
    <definedName name="__123Graph_AChart3" localSheetId="15" hidden="1">#REF!</definedName>
    <definedName name="__123Graph_AChart3" localSheetId="5" hidden="1">#REF!</definedName>
    <definedName name="__123Graph_AChart3" hidden="1">#REF!</definedName>
    <definedName name="__123Graph_ACONVERG1" localSheetId="15" hidden="1">#REF!</definedName>
    <definedName name="__123Graph_ACONVERG1" localSheetId="5" hidden="1">#REF!</definedName>
    <definedName name="__123Graph_ACONVERG1" hidden="1">#REF!</definedName>
    <definedName name="__123Graph_ACPI" localSheetId="15" hidden="1">#REF!</definedName>
    <definedName name="__123Graph_ACPI" localSheetId="5" hidden="1">#REF!</definedName>
    <definedName name="__123Graph_ACPI" hidden="1">#REF!</definedName>
    <definedName name="__123Graph_ACPIWAGES" localSheetId="15" hidden="1">#REF!</definedName>
    <definedName name="__123Graph_ACPIWAGES" localSheetId="5" hidden="1">#REF!</definedName>
    <definedName name="__123Graph_ACPIWAGES" hidden="1">#REF!</definedName>
    <definedName name="__123Graph_ACURRACCT" localSheetId="15" hidden="1">#REF!</definedName>
    <definedName name="__123Graph_ACURRACCT" localSheetId="5" hidden="1">#REF!</definedName>
    <definedName name="__123Graph_ACURRACCT" hidden="1">#REF!</definedName>
    <definedName name="__123Graph_ACurrent" localSheetId="15" hidden="1">#REF!</definedName>
    <definedName name="__123Graph_ACurrent" localSheetId="5" hidden="1">#REF!</definedName>
    <definedName name="__123Graph_ACurrent" hidden="1">#REF!</definedName>
    <definedName name="__123Graph_ACURRISS" localSheetId="15" hidden="1">#REF!</definedName>
    <definedName name="__123Graph_ACURRISS" localSheetId="5" hidden="1">#REF!</definedName>
    <definedName name="__123Graph_ACURRISS" hidden="1">#REF!</definedName>
    <definedName name="__123Graph_AECTOT" localSheetId="15" hidden="1">#REF!</definedName>
    <definedName name="__123Graph_AECTOT" localSheetId="5" hidden="1">#REF!</definedName>
    <definedName name="__123Graph_AECTOT" hidden="1">#REF!</definedName>
    <definedName name="__123Graph_AEER" localSheetId="15" hidden="1">#REF!</definedName>
    <definedName name="__123Graph_AEER" localSheetId="5" hidden="1">#REF!</definedName>
    <definedName name="__123Graph_AEER" hidden="1">#REF!</definedName>
    <definedName name="__123Graph_AERDOLLAR" localSheetId="15" hidden="1">#REF!</definedName>
    <definedName name="__123Graph_AERDOLLAR" localSheetId="5" hidden="1">#REF!</definedName>
    <definedName name="__123Graph_AERDOLLAR" hidden="1">#REF!</definedName>
    <definedName name="__123Graph_AERRUBLE" localSheetId="15" hidden="1">#REF!</definedName>
    <definedName name="__123Graph_AERRUBLE" localSheetId="5" hidden="1">#REF!</definedName>
    <definedName name="__123Graph_AERRUBLE" hidden="1">#REF!</definedName>
    <definedName name="__123Graph_AEXCH" localSheetId="15" hidden="1">#REF!</definedName>
    <definedName name="__123Graph_AEXCH" localSheetId="5" hidden="1">#REF!</definedName>
    <definedName name="__123Graph_AEXCH" hidden="1">#REF!</definedName>
    <definedName name="__123Graph_AEXCHRATE" localSheetId="15" hidden="1">#REF!</definedName>
    <definedName name="__123Graph_AEXCHRATE" localSheetId="5" hidden="1">#REF!</definedName>
    <definedName name="__123Graph_AEXCHRATE" hidden="1">#REF!</definedName>
    <definedName name="__123Graph_AEXCHRATE1" localSheetId="15" hidden="1">#REF!</definedName>
    <definedName name="__123Graph_AEXCHRATE1" localSheetId="5" hidden="1">#REF!</definedName>
    <definedName name="__123Graph_AEXCHRATE1" hidden="1">#REF!</definedName>
    <definedName name="__123Graph_AEXCHRATE2" localSheetId="15" hidden="1">#REF!</definedName>
    <definedName name="__123Graph_AEXCHRATE2" localSheetId="5" hidden="1">#REF!</definedName>
    <definedName name="__123Graph_AEXCHRATE2" hidden="1">#REF!</definedName>
    <definedName name="__123Graph_AEXPVOL" localSheetId="15" hidden="1">#REF!</definedName>
    <definedName name="__123Graph_AEXPVOL" localSheetId="5" hidden="1">#REF!</definedName>
    <definedName name="__123Graph_AEXPVOL" hidden="1">#REF!</definedName>
    <definedName name="__123Graph_AGDP" localSheetId="15" hidden="1">#REF!</definedName>
    <definedName name="__123Graph_AGDP" localSheetId="5" hidden="1">#REF!</definedName>
    <definedName name="__123Graph_AGDP" hidden="1">#REF!</definedName>
    <definedName name="__123Graph_AGFS.3" localSheetId="15" hidden="1">#REF!</definedName>
    <definedName name="__123Graph_AGFS.3" localSheetId="5" hidden="1">#REF!</definedName>
    <definedName name="__123Graph_AGFS.3" hidden="1">#REF!</definedName>
    <definedName name="__123Graph_AGRAPH1" localSheetId="15" hidden="1">#REF!</definedName>
    <definedName name="__123Graph_AGRAPH1" localSheetId="5" hidden="1">#REF!</definedName>
    <definedName name="__123Graph_AGRAPH1" hidden="1">#REF!</definedName>
    <definedName name="__123Graph_AGraph2" localSheetId="15" hidden="1">#REF!</definedName>
    <definedName name="__123Graph_AGraph2" localSheetId="5" hidden="1">#REF!</definedName>
    <definedName name="__123Graph_AGraph2" hidden="1">#REF!</definedName>
    <definedName name="__123Graph_AGRAPH41" localSheetId="15" hidden="1">#REF!</definedName>
    <definedName name="__123Graph_AGRAPH41" localSheetId="5" hidden="1">#REF!</definedName>
    <definedName name="__123Graph_AGRAPH41" hidden="1">#REF!</definedName>
    <definedName name="__123Graph_AGRAPH42" localSheetId="15" hidden="1">#REF!</definedName>
    <definedName name="__123Graph_AGRAPH42" localSheetId="5" hidden="1">#REF!</definedName>
    <definedName name="__123Graph_AGRAPH42" hidden="1">#REF!</definedName>
    <definedName name="__123Graph_AGRAPH44" localSheetId="15" hidden="1">#REF!</definedName>
    <definedName name="__123Graph_AGRAPH44" localSheetId="5" hidden="1">#REF!</definedName>
    <definedName name="__123Graph_AGRAPH44" hidden="1">#REF!</definedName>
    <definedName name="__123Graph_AIBRD_LEND" localSheetId="15" hidden="1">#REF!</definedName>
    <definedName name="__123Graph_AIBRD_LEND" localSheetId="5" hidden="1">#REF!</definedName>
    <definedName name="__123Graph_AIBRD_LEND" hidden="1">#REF!</definedName>
    <definedName name="__123Graph_AIMPORTS" localSheetId="15" hidden="1">#REF!</definedName>
    <definedName name="__123Graph_AIMPORTS" localSheetId="5" hidden="1">#REF!</definedName>
    <definedName name="__123Graph_AIMPORTS" hidden="1">#REF!</definedName>
    <definedName name="__123Graph_AINTRATES" localSheetId="15" hidden="1">#REF!</definedName>
    <definedName name="__123Graph_AINTRATES" localSheetId="5" hidden="1">#REF!</definedName>
    <definedName name="__123Graph_AINTRATES" hidden="1">#REF!</definedName>
    <definedName name="__123Graph_AIP" localSheetId="15" hidden="1">#REF!</definedName>
    <definedName name="__123Graph_AIP" localSheetId="5" hidden="1">#REF!</definedName>
    <definedName name="__123Graph_AIP" hidden="1">#REF!</definedName>
    <definedName name="__123Graph_AM2" localSheetId="15" hidden="1">#REF!</definedName>
    <definedName name="__123Graph_AM2" localSheetId="5" hidden="1">#REF!</definedName>
    <definedName name="__123Graph_AM2" hidden="1">#REF!</definedName>
    <definedName name="__123Graph_AMIMPMAC" localSheetId="15" hidden="1">#REF!</definedName>
    <definedName name="__123Graph_AMIMPMAC" localSheetId="5" hidden="1">#REF!</definedName>
    <definedName name="__123Graph_AMIMPMAC" hidden="1">#REF!</definedName>
    <definedName name="__123Graph_AMONEY" localSheetId="15" hidden="1">#REF!</definedName>
    <definedName name="__123Graph_AMONEY" localSheetId="5" hidden="1">#REF!</definedName>
    <definedName name="__123Graph_AMONEY" hidden="1">#REF!</definedName>
    <definedName name="__123Graph_AMONIMP" localSheetId="15" hidden="1">#REF!</definedName>
    <definedName name="__123Graph_AMONIMP" localSheetId="5" hidden="1">#REF!</definedName>
    <definedName name="__123Graph_AMONIMP" hidden="1">#REF!</definedName>
    <definedName name="__123Graph_AMSWKLY" localSheetId="15" hidden="1">#REF!</definedName>
    <definedName name="__123Graph_AMSWKLY" localSheetId="5" hidden="1">#REF!</definedName>
    <definedName name="__123Graph_AMSWKLY" hidden="1">#REF!</definedName>
    <definedName name="__123Graph_AMULTVELO" localSheetId="15" hidden="1">#REF!</definedName>
    <definedName name="__123Graph_AMULTVELO" localSheetId="5" hidden="1">#REF!</definedName>
    <definedName name="__123Graph_AMULTVELO" hidden="1">#REF!</definedName>
    <definedName name="__123Graph_APERIB" localSheetId="15" hidden="1">#REF!</definedName>
    <definedName name="__123Graph_APERIB" localSheetId="5" hidden="1">#REF!</definedName>
    <definedName name="__123Graph_APERIB" hidden="1">#REF!</definedName>
    <definedName name="__123Graph_APIPELINE" localSheetId="15" hidden="1">#REF!</definedName>
    <definedName name="__123Graph_APIPELINE" localSheetId="5" hidden="1">#REF!</definedName>
    <definedName name="__123Graph_APIPELINE" hidden="1">#REF!</definedName>
    <definedName name="__123Graph_APRODABSC" localSheetId="15" hidden="1">#REF!</definedName>
    <definedName name="__123Graph_APRODABSC" localSheetId="5" hidden="1">#REF!</definedName>
    <definedName name="__123Graph_APRODABSC" hidden="1">#REF!</definedName>
    <definedName name="__123Graph_APRODABSD" localSheetId="15" hidden="1">#REF!</definedName>
    <definedName name="__123Graph_APRODABSD" localSheetId="5" hidden="1">#REF!</definedName>
    <definedName name="__123Graph_APRODABSD" hidden="1">#REF!</definedName>
    <definedName name="__123Graph_APRODTRE2" localSheetId="15" hidden="1">#REF!</definedName>
    <definedName name="__123Graph_APRODTRE2" localSheetId="5" hidden="1">#REF!</definedName>
    <definedName name="__123Graph_APRODTRE2" hidden="1">#REF!</definedName>
    <definedName name="__123Graph_APRODTRE3" localSheetId="15" hidden="1">#REF!</definedName>
    <definedName name="__123Graph_APRODTRE3" localSheetId="5" hidden="1">#REF!</definedName>
    <definedName name="__123Graph_APRODTRE3" hidden="1">#REF!</definedName>
    <definedName name="__123Graph_APRODTRE4" localSheetId="15" hidden="1">#REF!</definedName>
    <definedName name="__123Graph_APRODTRE4" localSheetId="5" hidden="1">#REF!</definedName>
    <definedName name="__123Graph_APRODTRE4" hidden="1">#REF!</definedName>
    <definedName name="__123Graph_APRODTREND" localSheetId="15" hidden="1">#REF!</definedName>
    <definedName name="__123Graph_APRODTREND" localSheetId="5" hidden="1">#REF!</definedName>
    <definedName name="__123Graph_APRODTREND" hidden="1">#REF!</definedName>
    <definedName name="__123Graph_AREALRATE" localSheetId="15" hidden="1">#REF!</definedName>
    <definedName name="__123Graph_AREALRATE" localSheetId="5" hidden="1">#REF!</definedName>
    <definedName name="__123Graph_AREALRATE" hidden="1">#REF!</definedName>
    <definedName name="__123Graph_AREER" localSheetId="15" hidden="1">#REF!</definedName>
    <definedName name="__123Graph_AREER" localSheetId="5" hidden="1">#REF!</definedName>
    <definedName name="__123Graph_AREER" hidden="1">#REF!</definedName>
    <definedName name="__123Graph_ARER" localSheetId="15" hidden="1">#REF!</definedName>
    <definedName name="__123Graph_ARER" localSheetId="5" hidden="1">#REF!</definedName>
    <definedName name="__123Graph_ARER" hidden="1">#REF!</definedName>
    <definedName name="__123Graph_ARESCOV" localSheetId="15" hidden="1">#REF!</definedName>
    <definedName name="__123Graph_ARESCOV" localSheetId="5" hidden="1">#REF!</definedName>
    <definedName name="__123Graph_ARESCOV" hidden="1">#REF!</definedName>
    <definedName name="__123Graph_ARESERVES" localSheetId="15" hidden="1">#REF!</definedName>
    <definedName name="__123Graph_ARESERVES" localSheetId="5" hidden="1">#REF!</definedName>
    <definedName name="__123Graph_ARESERVES" hidden="1">#REF!</definedName>
    <definedName name="__123Graph_ARUBRATE" localSheetId="15" hidden="1">#REF!</definedName>
    <definedName name="__123Graph_ARUBRATE" localSheetId="5" hidden="1">#REF!</definedName>
    <definedName name="__123Graph_ARUBRATE" hidden="1">#REF!</definedName>
    <definedName name="__123Graph_ASEASON_CASH" localSheetId="15" hidden="1">#REF!</definedName>
    <definedName name="__123Graph_ASEASON_CASH" localSheetId="5" hidden="1">#REF!</definedName>
    <definedName name="__123Graph_ASEASON_CASH" hidden="1">#REF!</definedName>
    <definedName name="__123Graph_ASEASON_MONEY" localSheetId="15" hidden="1">#REF!</definedName>
    <definedName name="__123Graph_ASEASON_MONEY" localSheetId="5" hidden="1">#REF!</definedName>
    <definedName name="__123Graph_ASEASON_MONEY" hidden="1">#REF!</definedName>
    <definedName name="__123Graph_ASEASON_SIGHT" localSheetId="15" hidden="1">#REF!</definedName>
    <definedName name="__123Graph_ASEASON_SIGHT" localSheetId="5" hidden="1">#REF!</definedName>
    <definedName name="__123Graph_ASEASON_SIGHT" hidden="1">#REF!</definedName>
    <definedName name="__123Graph_ASEASON_TIME" localSheetId="15" hidden="1">#REF!</definedName>
    <definedName name="__123Graph_ASEASON_TIME" localSheetId="5" hidden="1">#REF!</definedName>
    <definedName name="__123Graph_ASEASON_TIME" hidden="1">#REF!</definedName>
    <definedName name="__123Graph_ASEIGNOR" localSheetId="15" hidden="1">#REF!</definedName>
    <definedName name="__123Graph_ASEIGNOR" localSheetId="5" hidden="1">#REF!</definedName>
    <definedName name="__123Graph_ASEIGNOR" hidden="1">#REF!</definedName>
    <definedName name="__123Graph_ATAX1" localSheetId="15" hidden="1">#REF!</definedName>
    <definedName name="__123Graph_ATAX1" localSheetId="5" hidden="1">#REF!</definedName>
    <definedName name="__123Graph_ATAX1" hidden="1">#REF!</definedName>
    <definedName name="__123Graph_Atcr" localSheetId="15" hidden="1">#REF!</definedName>
    <definedName name="__123Graph_Atcr" localSheetId="5" hidden="1">#REF!</definedName>
    <definedName name="__123Graph_Atcr" hidden="1">#REF!</definedName>
    <definedName name="__123Graph_ATEST1" localSheetId="15" hidden="1">#REF!</definedName>
    <definedName name="__123Graph_ATEST1" localSheetId="5" hidden="1">#REF!</definedName>
    <definedName name="__123Graph_ATEST1" hidden="1">#REF!</definedName>
    <definedName name="__123Graph_ATRADE" localSheetId="15" hidden="1">#REF!</definedName>
    <definedName name="__123Graph_ATRADE" localSheetId="5" hidden="1">#REF!</definedName>
    <definedName name="__123Graph_ATRADE" hidden="1">#REF!</definedName>
    <definedName name="__123Graph_ATRADECPI" localSheetId="15" hidden="1">#REF!</definedName>
    <definedName name="__123Graph_ATRADECPI" localSheetId="5" hidden="1">#REF!</definedName>
    <definedName name="__123Graph_ATRADECPI" hidden="1">#REF!</definedName>
    <definedName name="__123Graph_ATRADECUST" localSheetId="15" hidden="1">#REF!</definedName>
    <definedName name="__123Graph_ATRADECUST" localSheetId="5" hidden="1">#REF!</definedName>
    <definedName name="__123Graph_ATRADECUST" hidden="1">#REF!</definedName>
    <definedName name="__123Graph_ATRADEQ" localSheetId="15" hidden="1">#REF!</definedName>
    <definedName name="__123Graph_ATRADEQ" localSheetId="5" hidden="1">#REF!</definedName>
    <definedName name="__123Graph_ATRADEQ" hidden="1">#REF!</definedName>
    <definedName name="__123Graph_ATRADEQCUST" localSheetId="15" hidden="1">#REF!</definedName>
    <definedName name="__123Graph_ATRADEQCUST" localSheetId="5" hidden="1">#REF!</definedName>
    <definedName name="__123Graph_ATRADEQCUST" hidden="1">#REF!</definedName>
    <definedName name="__123Graph_AUSRATE" localSheetId="15" hidden="1">#REF!</definedName>
    <definedName name="__123Graph_AUSRATE" localSheetId="5" hidden="1">#REF!</definedName>
    <definedName name="__123Graph_AUSRATE" hidden="1">#REF!</definedName>
    <definedName name="__123Graph_AUTRECHT" localSheetId="15" hidden="1">#REF!</definedName>
    <definedName name="__123Graph_AUTRECHT" localSheetId="5" hidden="1">#REF!</definedName>
    <definedName name="__123Graph_AUTRECHT" hidden="1">#REF!</definedName>
    <definedName name="__123Graph_AWEEKLY" localSheetId="15" hidden="1">#REF!</definedName>
    <definedName name="__123Graph_AWEEKLY" localSheetId="5" hidden="1">#REF!</definedName>
    <definedName name="__123Graph_AWEEKLY" hidden="1">#REF!</definedName>
    <definedName name="__123Graph_AXRATE" localSheetId="15" hidden="1">#REF!</definedName>
    <definedName name="__123Graph_AXRATE" localSheetId="5" hidden="1">#REF!</definedName>
    <definedName name="__123Graph_AXRATE" hidden="1">#REF!</definedName>
    <definedName name="__123Graph_B" localSheetId="15" hidden="1">#REF!</definedName>
    <definedName name="__123Graph_B" localSheetId="5" hidden="1">#REF!</definedName>
    <definedName name="__123Graph_B" hidden="1">#REF!</definedName>
    <definedName name="__123Graph_BBERLGRAP" localSheetId="15" hidden="1">#REF!</definedName>
    <definedName name="__123Graph_BBERLGRAP" localSheetId="5" hidden="1">#REF!</definedName>
    <definedName name="__123Graph_BBERLGRAP" hidden="1">#REF!</definedName>
    <definedName name="__123Graph_BBKSRESRV" localSheetId="15" hidden="1">#REF!</definedName>
    <definedName name="__123Graph_BBKSRESRV" localSheetId="5" hidden="1">#REF!</definedName>
    <definedName name="__123Graph_BBKSRESRV" hidden="1">#REF!</definedName>
    <definedName name="__123Graph_BBSYSASST" localSheetId="15" hidden="1">#REF!</definedName>
    <definedName name="__123Graph_BBSYSASST" localSheetId="5" hidden="1">#REF!</definedName>
    <definedName name="__123Graph_BBSYSASST" hidden="1">#REF!</definedName>
    <definedName name="__123Graph_BCATCH1" localSheetId="15" hidden="1">#REF!</definedName>
    <definedName name="__123Graph_BCATCH1" localSheetId="5" hidden="1">#REF!</definedName>
    <definedName name="__123Graph_BCATCH1" hidden="1">#REF!</definedName>
    <definedName name="__123Graph_BCBASSETS" localSheetId="15" hidden="1">#REF!</definedName>
    <definedName name="__123Graph_BCBASSETS" localSheetId="5" hidden="1">#REF!</definedName>
    <definedName name="__123Graph_BCBASSETS" hidden="1">#REF!</definedName>
    <definedName name="__123Graph_BCBAWKLY" localSheetId="15" hidden="1">#REF!</definedName>
    <definedName name="__123Graph_BCBAWKLY" localSheetId="5" hidden="1">#REF!</definedName>
    <definedName name="__123Graph_BCBAWKLY" hidden="1">#REF!</definedName>
    <definedName name="__123Graph_BChart1" localSheetId="15" hidden="1">#REF!</definedName>
    <definedName name="__123Graph_BChart1" localSheetId="5" hidden="1">#REF!</definedName>
    <definedName name="__123Graph_BChart1" hidden="1">#REF!</definedName>
    <definedName name="__123Graph_BChart2" localSheetId="15" hidden="1">#REF!</definedName>
    <definedName name="__123Graph_BChart2" localSheetId="5" hidden="1">#REF!</definedName>
    <definedName name="__123Graph_BChart2" hidden="1">#REF!</definedName>
    <definedName name="__123Graph_BChart3" localSheetId="15" hidden="1">#REF!</definedName>
    <definedName name="__123Graph_BChart3" localSheetId="5" hidden="1">#REF!</definedName>
    <definedName name="__123Graph_BChart3" hidden="1">#REF!</definedName>
    <definedName name="__123Graph_BCOMPEXP" localSheetId="15" hidden="1">#REF!</definedName>
    <definedName name="__123Graph_BCOMPEXP" localSheetId="5" hidden="1">#REF!</definedName>
    <definedName name="__123Graph_BCOMPEXP" hidden="1">#REF!</definedName>
    <definedName name="__123Graph_BCONVERG1" localSheetId="15" hidden="1">#REF!</definedName>
    <definedName name="__123Graph_BCONVERG1" localSheetId="5" hidden="1">#REF!</definedName>
    <definedName name="__123Graph_BCONVERG1" hidden="1">#REF!</definedName>
    <definedName name="__123Graph_BCPI" localSheetId="15" hidden="1">#REF!</definedName>
    <definedName name="__123Graph_BCPI" localSheetId="5" hidden="1">#REF!</definedName>
    <definedName name="__123Graph_BCPI" hidden="1">#REF!</definedName>
    <definedName name="__123Graph_BCPIWAGES" localSheetId="15" hidden="1">#REF!</definedName>
    <definedName name="__123Graph_BCPIWAGES" localSheetId="5" hidden="1">#REF!</definedName>
    <definedName name="__123Graph_BCPIWAGES" hidden="1">#REF!</definedName>
    <definedName name="__123Graph_BCurrent" localSheetId="15" hidden="1">#REF!</definedName>
    <definedName name="__123Graph_BCurrent" localSheetId="5" hidden="1">#REF!</definedName>
    <definedName name="__123Graph_BCurrent" hidden="1">#REF!</definedName>
    <definedName name="__123Graph_BECTOT" localSheetId="15" hidden="1">#REF!</definedName>
    <definedName name="__123Graph_BECTOT" localSheetId="5" hidden="1">#REF!</definedName>
    <definedName name="__123Graph_BECTOT" hidden="1">#REF!</definedName>
    <definedName name="__123Graph_BERDOLLAR" localSheetId="15" hidden="1">#REF!</definedName>
    <definedName name="__123Graph_BERDOLLAR" localSheetId="5" hidden="1">#REF!</definedName>
    <definedName name="__123Graph_BERDOLLAR" hidden="1">#REF!</definedName>
    <definedName name="__123Graph_BERRUBLE" localSheetId="15" hidden="1">#REF!</definedName>
    <definedName name="__123Graph_BERRUBLE" localSheetId="5" hidden="1">#REF!</definedName>
    <definedName name="__123Graph_BERRUBLE" hidden="1">#REF!</definedName>
    <definedName name="__123Graph_BEXCH" localSheetId="15" hidden="1">#REF!</definedName>
    <definedName name="__123Graph_BEXCH" localSheetId="5" hidden="1">#REF!</definedName>
    <definedName name="__123Graph_BEXCH" hidden="1">#REF!</definedName>
    <definedName name="__123Graph_BEXCHRATE" localSheetId="15" hidden="1">#REF!</definedName>
    <definedName name="__123Graph_BEXCHRATE" localSheetId="5" hidden="1">#REF!</definedName>
    <definedName name="__123Graph_BEXCHRATE" hidden="1">#REF!</definedName>
    <definedName name="__123Graph_BEXCHRATE2" localSheetId="15" hidden="1">#REF!</definedName>
    <definedName name="__123Graph_BEXCHRATE2" localSheetId="5" hidden="1">#REF!</definedName>
    <definedName name="__123Graph_BEXCHRATE2" hidden="1">#REF!</definedName>
    <definedName name="__123Graph_BEXPVOL" localSheetId="15" hidden="1">#REF!</definedName>
    <definedName name="__123Graph_BEXPVOL" localSheetId="5" hidden="1">#REF!</definedName>
    <definedName name="__123Graph_BEXPVOL" hidden="1">#REF!</definedName>
    <definedName name="__123Graph_BGFS.1" localSheetId="15" hidden="1">#REF!</definedName>
    <definedName name="__123Graph_BGFS.1" localSheetId="5" hidden="1">#REF!</definedName>
    <definedName name="__123Graph_BGFS.1" hidden="1">#REF!</definedName>
    <definedName name="__123Graph_BGFS.3" localSheetId="15" hidden="1">#REF!</definedName>
    <definedName name="__123Graph_BGFS.3" localSheetId="5" hidden="1">#REF!</definedName>
    <definedName name="__123Graph_BGFS.3" hidden="1">#REF!</definedName>
    <definedName name="__123Graph_BGRAPH1" localSheetId="15" hidden="1">#REF!</definedName>
    <definedName name="__123Graph_BGRAPH1" localSheetId="5" hidden="1">#REF!</definedName>
    <definedName name="__123Graph_BGRAPH1" hidden="1">#REF!</definedName>
    <definedName name="__123Graph_BGraph2" localSheetId="15" hidden="1">#REF!</definedName>
    <definedName name="__123Graph_BGraph2" localSheetId="5" hidden="1">#REF!</definedName>
    <definedName name="__123Graph_BGraph2" hidden="1">#REF!</definedName>
    <definedName name="__123Graph_BGRAPH41" localSheetId="15" hidden="1">#REF!</definedName>
    <definedName name="__123Graph_BGRAPH41" localSheetId="5" hidden="1">#REF!</definedName>
    <definedName name="__123Graph_BGRAPH41" hidden="1">#REF!</definedName>
    <definedName name="__123Graph_BIBRD_LEND" localSheetId="15" hidden="1">#REF!</definedName>
    <definedName name="__123Graph_BIBRD_LEND" localSheetId="5" hidden="1">#REF!</definedName>
    <definedName name="__123Graph_BIBRD_LEND" hidden="1">#REF!</definedName>
    <definedName name="__123Graph_BIMPORTS" localSheetId="15" hidden="1">#REF!</definedName>
    <definedName name="__123Graph_BIMPORTS" localSheetId="5" hidden="1">#REF!</definedName>
    <definedName name="__123Graph_BIMPORTS" hidden="1">#REF!</definedName>
    <definedName name="__123Graph_BINTRATES" localSheetId="15" hidden="1">#REF!</definedName>
    <definedName name="__123Graph_BINTRATES" localSheetId="5" hidden="1">#REF!</definedName>
    <definedName name="__123Graph_BINTRATES" hidden="1">#REF!</definedName>
    <definedName name="__123Graph_BINVEST" localSheetId="15" hidden="1">#REF!</definedName>
    <definedName name="__123Graph_BINVEST" localSheetId="5" hidden="1">#REF!</definedName>
    <definedName name="__123Graph_BINVEST" hidden="1">#REF!</definedName>
    <definedName name="__123Graph_BIP" localSheetId="15" hidden="1">#REF!</definedName>
    <definedName name="__123Graph_BIP" localSheetId="5" hidden="1">#REF!</definedName>
    <definedName name="__123Graph_BIP" hidden="1">#REF!</definedName>
    <definedName name="__123Graph_BKUWAIT6" localSheetId="15" hidden="1">#REF!</definedName>
    <definedName name="__123Graph_BKUWAIT6" localSheetId="5" hidden="1">#REF!</definedName>
    <definedName name="__123Graph_BKUWAIT6" hidden="1">#REF!</definedName>
    <definedName name="__123Graph_BM2" localSheetId="15" hidden="1">#REF!</definedName>
    <definedName name="__123Graph_BM2" localSheetId="5" hidden="1">#REF!</definedName>
    <definedName name="__123Graph_BM2" hidden="1">#REF!</definedName>
    <definedName name="__123Graph_BMONEY" localSheetId="15" hidden="1">#REF!</definedName>
    <definedName name="__123Graph_BMONEY" localSheetId="5" hidden="1">#REF!</definedName>
    <definedName name="__123Graph_BMONEY" hidden="1">#REF!</definedName>
    <definedName name="__123Graph_BMONIMP" localSheetId="15" hidden="1">#REF!</definedName>
    <definedName name="__123Graph_BMONIMP" localSheetId="5" hidden="1">#REF!</definedName>
    <definedName name="__123Graph_BMONIMP" hidden="1">#REF!</definedName>
    <definedName name="__123Graph_BMSWKLY" localSheetId="15" hidden="1">#REF!</definedName>
    <definedName name="__123Graph_BMSWKLY" localSheetId="5" hidden="1">#REF!</definedName>
    <definedName name="__123Graph_BMSWKLY" hidden="1">#REF!</definedName>
    <definedName name="__123Graph_BMULTVELO" localSheetId="15" hidden="1">#REF!</definedName>
    <definedName name="__123Graph_BMULTVELO" localSheetId="5" hidden="1">#REF!</definedName>
    <definedName name="__123Graph_BMULTVELO" hidden="1">#REF!</definedName>
    <definedName name="__123Graph_BPERIB" localSheetId="15" hidden="1">#REF!</definedName>
    <definedName name="__123Graph_BPERIB" localSheetId="5" hidden="1">#REF!</definedName>
    <definedName name="__123Graph_BPERIB" hidden="1">#REF!</definedName>
    <definedName name="__123Graph_BPIPELINE" localSheetId="15" hidden="1">#REF!</definedName>
    <definedName name="__123Graph_BPIPELINE" localSheetId="5" hidden="1">#REF!</definedName>
    <definedName name="__123Graph_BPIPELINE" hidden="1">#REF!</definedName>
    <definedName name="__123Graph_BPRODABSC" localSheetId="15" hidden="1">#REF!</definedName>
    <definedName name="__123Graph_BPRODABSC" localSheetId="5" hidden="1">#REF!</definedName>
    <definedName name="__123Graph_BPRODABSC" hidden="1">#REF!</definedName>
    <definedName name="__123Graph_BPRODABSD" localSheetId="15" hidden="1">#REF!</definedName>
    <definedName name="__123Graph_BPRODABSD" localSheetId="5" hidden="1">#REF!</definedName>
    <definedName name="__123Graph_BPRODABSD" hidden="1">#REF!</definedName>
    <definedName name="__123Graph_BREALRATE" localSheetId="15" hidden="1">#REF!</definedName>
    <definedName name="__123Graph_BREALRATE" localSheetId="5" hidden="1">#REF!</definedName>
    <definedName name="__123Graph_BREALRATE" hidden="1">#REF!</definedName>
    <definedName name="__123Graph_BREER" localSheetId="15" hidden="1">#REF!</definedName>
    <definedName name="__123Graph_BREER" localSheetId="5" hidden="1">#REF!</definedName>
    <definedName name="__123Graph_BREER" hidden="1">#REF!</definedName>
    <definedName name="__123Graph_BREER3" localSheetId="15" hidden="1">#REF!</definedName>
    <definedName name="__123Graph_BREER3" localSheetId="5" hidden="1">#REF!</definedName>
    <definedName name="__123Graph_BREER3" hidden="1">#REF!</definedName>
    <definedName name="__123Graph_BRER" localSheetId="15" hidden="1">#REF!</definedName>
    <definedName name="__123Graph_BRER" localSheetId="5" hidden="1">#REF!</definedName>
    <definedName name="__123Graph_BRER" hidden="1">#REF!</definedName>
    <definedName name="__123Graph_BRESCOV" localSheetId="15" hidden="1">#REF!</definedName>
    <definedName name="__123Graph_BRESCOV" localSheetId="5" hidden="1">#REF!</definedName>
    <definedName name="__123Graph_BRESCOV" hidden="1">#REF!</definedName>
    <definedName name="__123Graph_BRESERVES" localSheetId="15" hidden="1">#REF!</definedName>
    <definedName name="__123Graph_BRESERVES" localSheetId="5" hidden="1">#REF!</definedName>
    <definedName name="__123Graph_BRESERVES" hidden="1">#REF!</definedName>
    <definedName name="__123Graph_BRUBRATE" localSheetId="15" hidden="1">#REF!</definedName>
    <definedName name="__123Graph_BRUBRATE" localSheetId="5" hidden="1">#REF!</definedName>
    <definedName name="__123Graph_BRUBRATE" hidden="1">#REF!</definedName>
    <definedName name="__123Graph_BSEASON_CASH" localSheetId="15" hidden="1">#REF!</definedName>
    <definedName name="__123Graph_BSEASON_CASH" localSheetId="5" hidden="1">#REF!</definedName>
    <definedName name="__123Graph_BSEASON_CASH" hidden="1">#REF!</definedName>
    <definedName name="__123Graph_BSEASON_MONEY" localSheetId="15" hidden="1">#REF!</definedName>
    <definedName name="__123Graph_BSEASON_MONEY" localSheetId="5" hidden="1">#REF!</definedName>
    <definedName name="__123Graph_BSEASON_MONEY" hidden="1">#REF!</definedName>
    <definedName name="__123Graph_BSEASON_TIME" localSheetId="15" hidden="1">#REF!</definedName>
    <definedName name="__123Graph_BSEASON_TIME" localSheetId="5" hidden="1">#REF!</definedName>
    <definedName name="__123Graph_BSEASON_TIME" hidden="1">#REF!</definedName>
    <definedName name="__123Graph_BSEIGNOR" localSheetId="15" hidden="1">#REF!</definedName>
    <definedName name="__123Graph_BSEIGNOR" localSheetId="5" hidden="1">#REF!</definedName>
    <definedName name="__123Graph_BSEIGNOR" hidden="1">#REF!</definedName>
    <definedName name="__123Graph_BTAX1" localSheetId="15" hidden="1">#REF!</definedName>
    <definedName name="__123Graph_BTAX1" localSheetId="5" hidden="1">#REF!</definedName>
    <definedName name="__123Graph_BTAX1" hidden="1">#REF!</definedName>
    <definedName name="__123Graph_BTEST1" localSheetId="15" hidden="1">#REF!</definedName>
    <definedName name="__123Graph_BTEST1" localSheetId="5" hidden="1">#REF!</definedName>
    <definedName name="__123Graph_BTEST1" hidden="1">#REF!</definedName>
    <definedName name="__123Graph_BTRADCUSTSA" localSheetId="15" hidden="1">#REF!</definedName>
    <definedName name="__123Graph_BTRADCUSTSA" localSheetId="5" hidden="1">#REF!</definedName>
    <definedName name="__123Graph_BTRADCUSTSA" hidden="1">#REF!</definedName>
    <definedName name="__123Graph_BTRADE" localSheetId="15" hidden="1">#REF!</definedName>
    <definedName name="__123Graph_BTRADE" localSheetId="5" hidden="1">#REF!</definedName>
    <definedName name="__123Graph_BTRADE" hidden="1">#REF!</definedName>
    <definedName name="__123Graph_BTRADECPI" localSheetId="15" hidden="1">#REF!</definedName>
    <definedName name="__123Graph_BTRADECPI" localSheetId="5" hidden="1">#REF!</definedName>
    <definedName name="__123Graph_BTRADECPI" hidden="1">#REF!</definedName>
    <definedName name="__123Graph_BTRADECUST" localSheetId="15" hidden="1">#REF!</definedName>
    <definedName name="__123Graph_BTRADECUST" localSheetId="5" hidden="1">#REF!</definedName>
    <definedName name="__123Graph_BTRADECUST" hidden="1">#REF!</definedName>
    <definedName name="__123Graph_BTRADEDMVOL" localSheetId="15" hidden="1">#REF!</definedName>
    <definedName name="__123Graph_BTRADEDMVOL" localSheetId="5" hidden="1">#REF!</definedName>
    <definedName name="__123Graph_BTRADEDMVOL" hidden="1">#REF!</definedName>
    <definedName name="__123Graph_BTRADEQ" localSheetId="15" hidden="1">#REF!</definedName>
    <definedName name="__123Graph_BTRADEQ" localSheetId="5" hidden="1">#REF!</definedName>
    <definedName name="__123Graph_BTRADEQ" hidden="1">#REF!</definedName>
    <definedName name="__123Graph_BTRADEQCUST" localSheetId="15" hidden="1">#REF!</definedName>
    <definedName name="__123Graph_BTRADEQCUST" localSheetId="5" hidden="1">#REF!</definedName>
    <definedName name="__123Graph_BTRADEQCUST" hidden="1">#REF!</definedName>
    <definedName name="__123Graph_BUSRATE" localSheetId="15" hidden="1">#REF!</definedName>
    <definedName name="__123Graph_BUSRATE" localSheetId="5" hidden="1">#REF!</definedName>
    <definedName name="__123Graph_BUSRATE" hidden="1">#REF!</definedName>
    <definedName name="__123Graph_C" localSheetId="15" hidden="1">#REF!</definedName>
    <definedName name="__123Graph_C" localSheetId="5" hidden="1">#REF!</definedName>
    <definedName name="__123Graph_C" hidden="1">#REF!</definedName>
    <definedName name="__123Graph_CBERLGRAP" localSheetId="15" hidden="1">#REF!</definedName>
    <definedName name="__123Graph_CBERLGRAP" localSheetId="5" hidden="1">#REF!</definedName>
    <definedName name="__123Graph_CBERLGRAP" hidden="1">#REF!</definedName>
    <definedName name="__123Graph_CBKSRESRV" localSheetId="15" hidden="1">#REF!</definedName>
    <definedName name="__123Graph_CBKSRESRV" localSheetId="5" hidden="1">#REF!</definedName>
    <definedName name="__123Graph_CBKSRESRV" hidden="1">#REF!</definedName>
    <definedName name="__123Graph_CBSYSASST" localSheetId="15" hidden="1">#REF!</definedName>
    <definedName name="__123Graph_CBSYSASST" localSheetId="5" hidden="1">#REF!</definedName>
    <definedName name="__123Graph_CBSYSASST" hidden="1">#REF!</definedName>
    <definedName name="__123Graph_CCATCH1" localSheetId="15" hidden="1">#REF!</definedName>
    <definedName name="__123Graph_CCATCH1" localSheetId="5" hidden="1">#REF!</definedName>
    <definedName name="__123Graph_CCATCH1" hidden="1">#REF!</definedName>
    <definedName name="__123Graph_CCBAWKLY" localSheetId="15" hidden="1">#REF!</definedName>
    <definedName name="__123Graph_CCBAWKLY" localSheetId="5" hidden="1">#REF!</definedName>
    <definedName name="__123Graph_CCBAWKLY" hidden="1">#REF!</definedName>
    <definedName name="__123Graph_CChart1" localSheetId="15" hidden="1">#REF!</definedName>
    <definedName name="__123Graph_CChart1" localSheetId="5" hidden="1">#REF!</definedName>
    <definedName name="__123Graph_CChart1" hidden="1">#REF!</definedName>
    <definedName name="__123Graph_CChart2" localSheetId="15" hidden="1">#REF!</definedName>
    <definedName name="__123Graph_CChart2" localSheetId="5" hidden="1">#REF!</definedName>
    <definedName name="__123Graph_CChart2" hidden="1">#REF!</definedName>
    <definedName name="__123Graph_CChart3" localSheetId="15" hidden="1">#REF!</definedName>
    <definedName name="__123Graph_CChart3" localSheetId="5" hidden="1">#REF!</definedName>
    <definedName name="__123Graph_CChart3" hidden="1">#REF!</definedName>
    <definedName name="__123Graph_CCONVERG1" localSheetId="15" hidden="1">#REF!</definedName>
    <definedName name="__123Graph_CCONVERG1" localSheetId="5" hidden="1">#REF!</definedName>
    <definedName name="__123Graph_CCONVERG1" hidden="1">#REF!</definedName>
    <definedName name="__123Graph_CCPIWAGES" localSheetId="15" hidden="1">#REF!</definedName>
    <definedName name="__123Graph_CCPIWAGES" localSheetId="5" hidden="1">#REF!</definedName>
    <definedName name="__123Graph_CCPIWAGES" hidden="1">#REF!</definedName>
    <definedName name="__123Graph_CCURRENT" localSheetId="15" hidden="1">#REF!</definedName>
    <definedName name="__123Graph_CCURRENT" localSheetId="5" hidden="1">#REF!</definedName>
    <definedName name="__123Graph_CCURRENT" hidden="1">#REF!</definedName>
    <definedName name="__123Graph_CECTOT" localSheetId="15" hidden="1">#REF!</definedName>
    <definedName name="__123Graph_CECTOT" localSheetId="5" hidden="1">#REF!</definedName>
    <definedName name="__123Graph_CECTOT" hidden="1">#REF!</definedName>
    <definedName name="__123Graph_CEXCHRATE2" localSheetId="15" hidden="1">#REF!</definedName>
    <definedName name="__123Graph_CEXCHRATE2" localSheetId="5" hidden="1">#REF!</definedName>
    <definedName name="__123Graph_CEXCHRATE2" hidden="1">#REF!</definedName>
    <definedName name="__123Graph_CGFS.3" localSheetId="15" hidden="1">#REF!</definedName>
    <definedName name="__123Graph_CGFS.3" localSheetId="5" hidden="1">#REF!</definedName>
    <definedName name="__123Graph_CGFS.3" hidden="1">#REF!</definedName>
    <definedName name="__123Graph_CGRAPH1" localSheetId="15" hidden="1">#REF!</definedName>
    <definedName name="__123Graph_CGRAPH1" localSheetId="5" hidden="1">#REF!</definedName>
    <definedName name="__123Graph_CGRAPH1" hidden="1">#REF!</definedName>
    <definedName name="__123Graph_CGRAPH41" localSheetId="15" hidden="1">#REF!</definedName>
    <definedName name="__123Graph_CGRAPH41" localSheetId="5" hidden="1">#REF!</definedName>
    <definedName name="__123Graph_CGRAPH41" hidden="1">#REF!</definedName>
    <definedName name="__123Graph_CGRAPH44" localSheetId="15" hidden="1">#REF!</definedName>
    <definedName name="__123Graph_CGRAPH44" localSheetId="5" hidden="1">#REF!</definedName>
    <definedName name="__123Graph_CGRAPH44" hidden="1">#REF!</definedName>
    <definedName name="__123Graph_CIMPORTS" localSheetId="15" hidden="1">#REF!</definedName>
    <definedName name="__123Graph_CIMPORTS" localSheetId="5" hidden="1">#REF!</definedName>
    <definedName name="__123Graph_CIMPORTS" hidden="1">#REF!</definedName>
    <definedName name="__123Graph_CINTRATES" localSheetId="15" hidden="1">#REF!</definedName>
    <definedName name="__123Graph_CINTRATES" localSheetId="5" hidden="1">#REF!</definedName>
    <definedName name="__123Graph_CINTRATES" hidden="1">#REF!</definedName>
    <definedName name="__123Graph_CMONEY" localSheetId="15" hidden="1">#REF!</definedName>
    <definedName name="__123Graph_CMONEY" localSheetId="5" hidden="1">#REF!</definedName>
    <definedName name="__123Graph_CMONEY" hidden="1">#REF!</definedName>
    <definedName name="__123Graph_CMONIMP" localSheetId="15" hidden="1">#REF!</definedName>
    <definedName name="__123Graph_CMONIMP" localSheetId="5" hidden="1">#REF!</definedName>
    <definedName name="__123Graph_CMONIMP" hidden="1">#REF!</definedName>
    <definedName name="__123Graph_CMSWKLY" localSheetId="15" hidden="1">#REF!</definedName>
    <definedName name="__123Graph_CMSWKLY" localSheetId="5" hidden="1">#REF!</definedName>
    <definedName name="__123Graph_CMSWKLY" hidden="1">#REF!</definedName>
    <definedName name="__123Graph_CPERIA" localSheetId="15" hidden="1">#REF!</definedName>
    <definedName name="__123Graph_CPERIA" localSheetId="5" hidden="1">#REF!</definedName>
    <definedName name="__123Graph_CPERIA" hidden="1">#REF!</definedName>
    <definedName name="__123Graph_CPERIB" localSheetId="15" hidden="1">#REF!</definedName>
    <definedName name="__123Graph_CPERIB" localSheetId="5" hidden="1">#REF!</definedName>
    <definedName name="__123Graph_CPERIB" hidden="1">#REF!</definedName>
    <definedName name="__123Graph_CPRODABSC" localSheetId="15" hidden="1">#REF!</definedName>
    <definedName name="__123Graph_CPRODABSC" localSheetId="5" hidden="1">#REF!</definedName>
    <definedName name="__123Graph_CPRODABSC" hidden="1">#REF!</definedName>
    <definedName name="__123Graph_CPRODTRE2" localSheetId="15" hidden="1">#REF!</definedName>
    <definedName name="__123Graph_CPRODTRE2" localSheetId="5" hidden="1">#REF!</definedName>
    <definedName name="__123Graph_CPRODTRE2" hidden="1">#REF!</definedName>
    <definedName name="__123Graph_CPRODTREND" localSheetId="15" hidden="1">#REF!</definedName>
    <definedName name="__123Graph_CPRODTREND" localSheetId="5" hidden="1">#REF!</definedName>
    <definedName name="__123Graph_CPRODTREND" hidden="1">#REF!</definedName>
    <definedName name="__123Graph_CREER" localSheetId="15" hidden="1">#REF!</definedName>
    <definedName name="__123Graph_CREER" localSheetId="5" hidden="1">#REF!</definedName>
    <definedName name="__123Graph_CREER" hidden="1">#REF!</definedName>
    <definedName name="__123Graph_CREER3" localSheetId="15" hidden="1">#REF!</definedName>
    <definedName name="__123Graph_CREER3" localSheetId="5" hidden="1">#REF!</definedName>
    <definedName name="__123Graph_CREER3" hidden="1">#REF!</definedName>
    <definedName name="__123Graph_CRER" localSheetId="15" hidden="1">#REF!</definedName>
    <definedName name="__123Graph_CRER" localSheetId="5" hidden="1">#REF!</definedName>
    <definedName name="__123Graph_CRER" hidden="1">#REF!</definedName>
    <definedName name="__123Graph_CRESCOV" localSheetId="15" hidden="1">#REF!</definedName>
    <definedName name="__123Graph_CRESCOV" localSheetId="5" hidden="1">#REF!</definedName>
    <definedName name="__123Graph_CRESCOV" hidden="1">#REF!</definedName>
    <definedName name="__123Graph_CRESERVES" localSheetId="15" hidden="1">#REF!</definedName>
    <definedName name="__123Graph_CRESERVES" localSheetId="5" hidden="1">#REF!</definedName>
    <definedName name="__123Graph_CRESERVES" hidden="1">#REF!</definedName>
    <definedName name="__123Graph_CSEASON_CASH" localSheetId="15" hidden="1">#REF!</definedName>
    <definedName name="__123Graph_CSEASON_CASH" localSheetId="5" hidden="1">#REF!</definedName>
    <definedName name="__123Graph_CSEASON_CASH" hidden="1">#REF!</definedName>
    <definedName name="__123Graph_CSEASON_MONEY" localSheetId="15" hidden="1">#REF!</definedName>
    <definedName name="__123Graph_CSEASON_MONEY" localSheetId="5" hidden="1">#REF!</definedName>
    <definedName name="__123Graph_CSEASON_MONEY" hidden="1">#REF!</definedName>
    <definedName name="__123Graph_CSEASON_SIGHT" localSheetId="15" hidden="1">#REF!</definedName>
    <definedName name="__123Graph_CSEASON_SIGHT" localSheetId="5" hidden="1">#REF!</definedName>
    <definedName name="__123Graph_CSEASON_SIGHT" hidden="1">#REF!</definedName>
    <definedName name="__123Graph_CSEASON_TIME" localSheetId="15" hidden="1">#REF!</definedName>
    <definedName name="__123Graph_CSEASON_TIME" localSheetId="5" hidden="1">#REF!</definedName>
    <definedName name="__123Graph_CSEASON_TIME" hidden="1">#REF!</definedName>
    <definedName name="__123Graph_CTAX1" localSheetId="15" hidden="1">#REF!</definedName>
    <definedName name="__123Graph_CTAX1" localSheetId="5" hidden="1">#REF!</definedName>
    <definedName name="__123Graph_CTAX1" hidden="1">#REF!</definedName>
    <definedName name="__123Graph_CTEST1" localSheetId="15" hidden="1">#REF!</definedName>
    <definedName name="__123Graph_CTEST1" localSheetId="5" hidden="1">#REF!</definedName>
    <definedName name="__123Graph_CTEST1" hidden="1">#REF!</definedName>
    <definedName name="__123Graph_CUTRECHT" localSheetId="15" hidden="1">#REF!</definedName>
    <definedName name="__123Graph_CUTRECHT" localSheetId="5" hidden="1">#REF!</definedName>
    <definedName name="__123Graph_CUTRECHT" hidden="1">#REF!</definedName>
    <definedName name="__123Graph_CXRATE" localSheetId="15" hidden="1">#REF!</definedName>
    <definedName name="__123Graph_CXRATE" localSheetId="5" hidden="1">#REF!</definedName>
    <definedName name="__123Graph_CXRATE" hidden="1">#REF!</definedName>
    <definedName name="__123Graph_D" localSheetId="15" hidden="1">#REF!</definedName>
    <definedName name="__123Graph_D" localSheetId="5" hidden="1">#REF!</definedName>
    <definedName name="__123Graph_D" hidden="1">#REF!</definedName>
    <definedName name="__123Graph_DBERLGRAP" localSheetId="15" hidden="1">#REF!</definedName>
    <definedName name="__123Graph_DBERLGRAP" localSheetId="5" hidden="1">#REF!</definedName>
    <definedName name="__123Graph_DBERLGRAP" hidden="1">#REF!</definedName>
    <definedName name="__123Graph_DCATCH1" localSheetId="15" hidden="1">#REF!</definedName>
    <definedName name="__123Graph_DCATCH1" localSheetId="5" hidden="1">#REF!</definedName>
    <definedName name="__123Graph_DCATCH1" hidden="1">#REF!</definedName>
    <definedName name="__123Graph_DChart1" localSheetId="15" hidden="1">#REF!</definedName>
    <definedName name="__123Graph_DChart1" localSheetId="5" hidden="1">#REF!</definedName>
    <definedName name="__123Graph_DChart1" hidden="1">#REF!</definedName>
    <definedName name="__123Graph_DChart2" localSheetId="15" hidden="1">#REF!</definedName>
    <definedName name="__123Graph_DChart2" localSheetId="5" hidden="1">#REF!</definedName>
    <definedName name="__123Graph_DChart2" hidden="1">#REF!</definedName>
    <definedName name="__123Graph_DChart3" localSheetId="15" hidden="1">#REF!</definedName>
    <definedName name="__123Graph_DChart3" localSheetId="5" hidden="1">#REF!</definedName>
    <definedName name="__123Graph_DChart3" hidden="1">#REF!</definedName>
    <definedName name="__123Graph_DCONVERG1" localSheetId="15" hidden="1">#REF!</definedName>
    <definedName name="__123Graph_DCONVERG1" localSheetId="5" hidden="1">#REF!</definedName>
    <definedName name="__123Graph_DCONVERG1" hidden="1">#REF!</definedName>
    <definedName name="__123Graph_DCPI" localSheetId="15" hidden="1">#REF!</definedName>
    <definedName name="__123Graph_DCPI" localSheetId="5" hidden="1">#REF!</definedName>
    <definedName name="__123Graph_DCPI" hidden="1">#REF!</definedName>
    <definedName name="__123Graph_DCURRENT" localSheetId="15" hidden="1">#REF!</definedName>
    <definedName name="__123Graph_DCURRENT" localSheetId="5" hidden="1">#REF!</definedName>
    <definedName name="__123Graph_DCURRENT" hidden="1">#REF!</definedName>
    <definedName name="__123Graph_DECTOT" localSheetId="15" hidden="1">#REF!</definedName>
    <definedName name="__123Graph_DECTOT" localSheetId="5" hidden="1">#REF!</definedName>
    <definedName name="__123Graph_DECTOT" hidden="1">#REF!</definedName>
    <definedName name="__123Graph_DEXCH" localSheetId="15" hidden="1">#REF!</definedName>
    <definedName name="__123Graph_DEXCH" localSheetId="5" hidden="1">#REF!</definedName>
    <definedName name="__123Graph_DEXCH" hidden="1">#REF!</definedName>
    <definedName name="__123Graph_DEXCHRATE" localSheetId="15" hidden="1">#REF!</definedName>
    <definedName name="__123Graph_DEXCHRATE" localSheetId="5" hidden="1">#REF!</definedName>
    <definedName name="__123Graph_DEXCHRATE" hidden="1">#REF!</definedName>
    <definedName name="__123Graph_DEXCHRATE2" localSheetId="15" hidden="1">#REF!</definedName>
    <definedName name="__123Graph_DEXCHRATE2" localSheetId="5" hidden="1">#REF!</definedName>
    <definedName name="__123Graph_DEXCHRATE2" hidden="1">#REF!</definedName>
    <definedName name="__123Graph_DEXPVOL" localSheetId="15" hidden="1">#REF!</definedName>
    <definedName name="__123Graph_DEXPVOL" localSheetId="5" hidden="1">#REF!</definedName>
    <definedName name="__123Graph_DEXPVOL" hidden="1">#REF!</definedName>
    <definedName name="__123Graph_DFISCDEV1" localSheetId="15" hidden="1">#REF!</definedName>
    <definedName name="__123Graph_DFISCDEV1" localSheetId="5" hidden="1">#REF!</definedName>
    <definedName name="__123Graph_DFISCDEV1" hidden="1">#REF!</definedName>
    <definedName name="__123Graph_DGRAPH1" localSheetId="15" hidden="1">#REF!</definedName>
    <definedName name="__123Graph_DGRAPH1" localSheetId="5" hidden="1">#REF!</definedName>
    <definedName name="__123Graph_DGRAPH1" hidden="1">#REF!</definedName>
    <definedName name="__123Graph_DGRAPH41" localSheetId="15" hidden="1">#REF!</definedName>
    <definedName name="__123Graph_DGRAPH41" localSheetId="5" hidden="1">#REF!</definedName>
    <definedName name="__123Graph_DGRAPH41" hidden="1">#REF!</definedName>
    <definedName name="__123Graph_DINTRATES" localSheetId="15" hidden="1">#REF!</definedName>
    <definedName name="__123Graph_DINTRATES" localSheetId="5" hidden="1">#REF!</definedName>
    <definedName name="__123Graph_DINTRATES" hidden="1">#REF!</definedName>
    <definedName name="__123Graph_DINVEST" localSheetId="15" hidden="1">#REF!</definedName>
    <definedName name="__123Graph_DINVEST" localSheetId="5" hidden="1">#REF!</definedName>
    <definedName name="__123Graph_DINVEST" hidden="1">#REF!</definedName>
    <definedName name="__123Graph_DKUWAIT5" localSheetId="15" hidden="1">#REF!</definedName>
    <definedName name="__123Graph_DKUWAIT5" localSheetId="5" hidden="1">#REF!</definedName>
    <definedName name="__123Graph_DKUWAIT5" hidden="1">#REF!</definedName>
    <definedName name="__123Graph_DMIMPMAC" localSheetId="15" hidden="1">#REF!</definedName>
    <definedName name="__123Graph_DMIMPMAC" localSheetId="5" hidden="1">#REF!</definedName>
    <definedName name="__123Graph_DMIMPMAC" hidden="1">#REF!</definedName>
    <definedName name="__123Graph_DMONEY" localSheetId="15" hidden="1">#REF!</definedName>
    <definedName name="__123Graph_DMONEY" localSheetId="5" hidden="1">#REF!</definedName>
    <definedName name="__123Graph_DMONEY" hidden="1">#REF!</definedName>
    <definedName name="__123Graph_DMONIMP" localSheetId="15" hidden="1">#REF!</definedName>
    <definedName name="__123Graph_DMONIMP" localSheetId="5" hidden="1">#REF!</definedName>
    <definedName name="__123Graph_DMONIMP" hidden="1">#REF!</definedName>
    <definedName name="__123Graph_DPERIA" localSheetId="15" hidden="1">#REF!</definedName>
    <definedName name="__123Graph_DPERIA" localSheetId="5" hidden="1">#REF!</definedName>
    <definedName name="__123Graph_DPERIA" hidden="1">#REF!</definedName>
    <definedName name="__123Graph_DPERIB" localSheetId="15" hidden="1">#REF!</definedName>
    <definedName name="__123Graph_DPERIB" localSheetId="5" hidden="1">#REF!</definedName>
    <definedName name="__123Graph_DPERIB" hidden="1">#REF!</definedName>
    <definedName name="__123Graph_DPRODABSC" localSheetId="15" hidden="1">#REF!</definedName>
    <definedName name="__123Graph_DPRODABSC" localSheetId="5" hidden="1">#REF!</definedName>
    <definedName name="__123Graph_DPRODABSC" hidden="1">#REF!</definedName>
    <definedName name="__123Graph_DREER3" localSheetId="15" hidden="1">#REF!</definedName>
    <definedName name="__123Graph_DREER3" localSheetId="5" hidden="1">#REF!</definedName>
    <definedName name="__123Graph_DREER3" hidden="1">#REF!</definedName>
    <definedName name="__123Graph_DSEASON_MONEY" localSheetId="15" hidden="1">#REF!</definedName>
    <definedName name="__123Graph_DSEASON_MONEY" localSheetId="5" hidden="1">#REF!</definedName>
    <definedName name="__123Graph_DSEASON_MONEY" hidden="1">#REF!</definedName>
    <definedName name="__123Graph_DSEASON_SIGHT" localSheetId="15" hidden="1">#REF!</definedName>
    <definedName name="__123Graph_DSEASON_SIGHT" localSheetId="5" hidden="1">#REF!</definedName>
    <definedName name="__123Graph_DSEASON_SIGHT" hidden="1">#REF!</definedName>
    <definedName name="__123Graph_DSEASON_TIME" localSheetId="15" hidden="1">#REF!</definedName>
    <definedName name="__123Graph_DSEASON_TIME" localSheetId="5" hidden="1">#REF!</definedName>
    <definedName name="__123Graph_DSEASON_TIME" hidden="1">#REF!</definedName>
    <definedName name="__123Graph_DTAX1" localSheetId="15" hidden="1">#REF!</definedName>
    <definedName name="__123Graph_DTAX1" localSheetId="5" hidden="1">#REF!</definedName>
    <definedName name="__123Graph_DTAX1" hidden="1">#REF!</definedName>
    <definedName name="__123Graph_DTEST1" localSheetId="15" hidden="1">#REF!</definedName>
    <definedName name="__123Graph_DTEST1" localSheetId="5" hidden="1">#REF!</definedName>
    <definedName name="__123Graph_DTEST1" hidden="1">#REF!</definedName>
    <definedName name="__123Graph_DTRADCUSTSA" localSheetId="15" hidden="1">#REF!</definedName>
    <definedName name="__123Graph_DTRADCUSTSA" localSheetId="5" hidden="1">#REF!</definedName>
    <definedName name="__123Graph_DTRADCUSTSA" hidden="1">#REF!</definedName>
    <definedName name="__123Graph_DTRADE" localSheetId="15" hidden="1">#REF!</definedName>
    <definedName name="__123Graph_DTRADE" localSheetId="5" hidden="1">#REF!</definedName>
    <definedName name="__123Graph_DTRADE" hidden="1">#REF!</definedName>
    <definedName name="__123Graph_DTRADECPI" localSheetId="15" hidden="1">#REF!</definedName>
    <definedName name="__123Graph_DTRADECPI" localSheetId="5" hidden="1">#REF!</definedName>
    <definedName name="__123Graph_DTRADECPI" hidden="1">#REF!</definedName>
    <definedName name="__123Graph_DTRADECUST" localSheetId="15" hidden="1">#REF!</definedName>
    <definedName name="__123Graph_DTRADECUST" localSheetId="5" hidden="1">#REF!</definedName>
    <definedName name="__123Graph_DTRADECUST" hidden="1">#REF!</definedName>
    <definedName name="__123Graph_DTRADEDMVOL" localSheetId="15" hidden="1">#REF!</definedName>
    <definedName name="__123Graph_DTRADEDMVOL" localSheetId="5" hidden="1">#REF!</definedName>
    <definedName name="__123Graph_DTRADEDMVOL" hidden="1">#REF!</definedName>
    <definedName name="__123Graph_DTRADEQ" localSheetId="15" hidden="1">#REF!</definedName>
    <definedName name="__123Graph_DTRADEQ" localSheetId="5" hidden="1">#REF!</definedName>
    <definedName name="__123Graph_DTRADEQ" hidden="1">#REF!</definedName>
    <definedName name="__123Graph_DTRADEQCUST" localSheetId="15" hidden="1">#REF!</definedName>
    <definedName name="__123Graph_DTRADEQCUST" localSheetId="5" hidden="1">#REF!</definedName>
    <definedName name="__123Graph_DTRADEQCUST" hidden="1">#REF!</definedName>
    <definedName name="__123Graph_DUTRECHT" localSheetId="15" hidden="1">#REF!</definedName>
    <definedName name="__123Graph_DUTRECHT" localSheetId="5" hidden="1">#REF!</definedName>
    <definedName name="__123Graph_DUTRECHT" hidden="1">#REF!</definedName>
    <definedName name="__123Graph_E" localSheetId="15" hidden="1">#REF!</definedName>
    <definedName name="__123Graph_E" localSheetId="5" hidden="1">#REF!</definedName>
    <definedName name="__123Graph_E" hidden="1">#REF!</definedName>
    <definedName name="__123Graph_EBERLGRAP" localSheetId="15" hidden="1">#REF!</definedName>
    <definedName name="__123Graph_EBERLGRAP" localSheetId="5" hidden="1">#REF!</definedName>
    <definedName name="__123Graph_EBERLGRAP" hidden="1">#REF!</definedName>
    <definedName name="__123Graph_ECATCH1" localSheetId="15" hidden="1">#REF!</definedName>
    <definedName name="__123Graph_ECATCH1" localSheetId="5" hidden="1">#REF!</definedName>
    <definedName name="__123Graph_ECATCH1" hidden="1">#REF!</definedName>
    <definedName name="__123Graph_EChart1" localSheetId="15" hidden="1">#REF!</definedName>
    <definedName name="__123Graph_EChart1" localSheetId="5" hidden="1">#REF!</definedName>
    <definedName name="__123Graph_EChart1" hidden="1">#REF!</definedName>
    <definedName name="__123Graph_EChart2" localSheetId="15" hidden="1">#REF!</definedName>
    <definedName name="__123Graph_EChart2" localSheetId="5" hidden="1">#REF!</definedName>
    <definedName name="__123Graph_EChart2" hidden="1">#REF!</definedName>
    <definedName name="__123Graph_EChart3" localSheetId="15" hidden="1">#REF!</definedName>
    <definedName name="__123Graph_EChart3" localSheetId="5" hidden="1">#REF!</definedName>
    <definedName name="__123Graph_EChart3" hidden="1">#REF!</definedName>
    <definedName name="__123Graph_ECONVERG1" localSheetId="15" hidden="1">#REF!</definedName>
    <definedName name="__123Graph_ECONVERG1" localSheetId="5" hidden="1">#REF!</definedName>
    <definedName name="__123Graph_ECONVERG1" hidden="1">#REF!</definedName>
    <definedName name="__123Graph_ECURRENT" localSheetId="15" hidden="1">#REF!</definedName>
    <definedName name="__123Graph_ECURRENT" localSheetId="5" hidden="1">#REF!</definedName>
    <definedName name="__123Graph_ECURRENT" hidden="1">#REF!</definedName>
    <definedName name="__123Graph_EECTOT" localSheetId="15" hidden="1">#REF!</definedName>
    <definedName name="__123Graph_EECTOT" localSheetId="5" hidden="1">#REF!</definedName>
    <definedName name="__123Graph_EECTOT" hidden="1">#REF!</definedName>
    <definedName name="__123Graph_EEXCH" localSheetId="15" hidden="1">#REF!</definedName>
    <definedName name="__123Graph_EEXCH" localSheetId="5" hidden="1">#REF!</definedName>
    <definedName name="__123Graph_EEXCH" hidden="1">#REF!</definedName>
    <definedName name="__123Graph_EFISCDEV1" localSheetId="15" hidden="1">#REF!</definedName>
    <definedName name="__123Graph_EFISCDEV1" localSheetId="5" hidden="1">#REF!</definedName>
    <definedName name="__123Graph_EFISCDEV1" hidden="1">#REF!</definedName>
    <definedName name="__123Graph_EGRAPH1" localSheetId="15" hidden="1">#REF!</definedName>
    <definedName name="__123Graph_EGRAPH1" localSheetId="5" hidden="1">#REF!</definedName>
    <definedName name="__123Graph_EGRAPH1" hidden="1">#REF!</definedName>
    <definedName name="__123Graph_EGRAPH41" localSheetId="15" hidden="1">#REF!</definedName>
    <definedName name="__123Graph_EGRAPH41" localSheetId="5" hidden="1">#REF!</definedName>
    <definedName name="__123Graph_EGRAPH41" hidden="1">#REF!</definedName>
    <definedName name="__123Graph_EINVEST" localSheetId="15" hidden="1">#REF!</definedName>
    <definedName name="__123Graph_EINVEST" localSheetId="5" hidden="1">#REF!</definedName>
    <definedName name="__123Graph_EINVEST" hidden="1">#REF!</definedName>
    <definedName name="__123Graph_EKUWAIT5" localSheetId="15" hidden="1">#REF!</definedName>
    <definedName name="__123Graph_EKUWAIT5" localSheetId="5" hidden="1">#REF!</definedName>
    <definedName name="__123Graph_EKUWAIT5" hidden="1">#REF!</definedName>
    <definedName name="__123Graph_EMIMPMAC" localSheetId="15" hidden="1">#REF!</definedName>
    <definedName name="__123Graph_EMIMPMAC" localSheetId="5" hidden="1">#REF!</definedName>
    <definedName name="__123Graph_EMIMPMAC" hidden="1">#REF!</definedName>
    <definedName name="__123Graph_EMONIMP" localSheetId="15" hidden="1">#REF!</definedName>
    <definedName name="__123Graph_EMONIMP" localSheetId="5" hidden="1">#REF!</definedName>
    <definedName name="__123Graph_EMONIMP" hidden="1">#REF!</definedName>
    <definedName name="__123Graph_EPERIA" localSheetId="15" hidden="1">#REF!</definedName>
    <definedName name="__123Graph_EPERIA" localSheetId="5" hidden="1">#REF!</definedName>
    <definedName name="__123Graph_EPERIA" hidden="1">#REF!</definedName>
    <definedName name="__123Graph_EPRODABSC" localSheetId="15" hidden="1">#REF!</definedName>
    <definedName name="__123Graph_EPRODABSC" localSheetId="5" hidden="1">#REF!</definedName>
    <definedName name="__123Graph_EPRODABSC" hidden="1">#REF!</definedName>
    <definedName name="__123Graph_EREER3" localSheetId="15" hidden="1">#REF!</definedName>
    <definedName name="__123Graph_EREER3" localSheetId="5" hidden="1">#REF!</definedName>
    <definedName name="__123Graph_EREER3" hidden="1">#REF!</definedName>
    <definedName name="__123Graph_ESEASON_CASH" localSheetId="15" hidden="1">#REF!</definedName>
    <definedName name="__123Graph_ESEASON_CASH" localSheetId="5" hidden="1">#REF!</definedName>
    <definedName name="__123Graph_ESEASON_CASH" hidden="1">#REF!</definedName>
    <definedName name="__123Graph_ESEASON_MONEY" localSheetId="15" hidden="1">#REF!</definedName>
    <definedName name="__123Graph_ESEASON_MONEY" localSheetId="5" hidden="1">#REF!</definedName>
    <definedName name="__123Graph_ESEASON_MONEY" hidden="1">#REF!</definedName>
    <definedName name="__123Graph_ESEASON_TIME" localSheetId="15" hidden="1">#REF!</definedName>
    <definedName name="__123Graph_ESEASON_TIME" localSheetId="5" hidden="1">#REF!</definedName>
    <definedName name="__123Graph_ESEASON_TIME" hidden="1">#REF!</definedName>
    <definedName name="__123Graph_ETAX1" localSheetId="15" hidden="1">#REF!</definedName>
    <definedName name="__123Graph_ETAX1" localSheetId="5" hidden="1">#REF!</definedName>
    <definedName name="__123Graph_ETAX1" hidden="1">#REF!</definedName>
    <definedName name="__123Graph_ETEST1" localSheetId="15" hidden="1">#REF!</definedName>
    <definedName name="__123Graph_ETEST1" localSheetId="5" hidden="1">#REF!</definedName>
    <definedName name="__123Graph_ETEST1" hidden="1">#REF!</definedName>
    <definedName name="__123Graph_F" localSheetId="15" hidden="1">#REF!</definedName>
    <definedName name="__123Graph_F" localSheetId="5" hidden="1">#REF!</definedName>
    <definedName name="__123Graph_F" hidden="1">#REF!</definedName>
    <definedName name="__123Graph_FBERLGRAP" localSheetId="15" hidden="1">#REF!</definedName>
    <definedName name="__123Graph_FBERLGRAP" localSheetId="5" hidden="1">#REF!</definedName>
    <definedName name="__123Graph_FBERLGRAP" hidden="1">#REF!</definedName>
    <definedName name="__123Graph_FChart1" localSheetId="15" hidden="1">#REF!</definedName>
    <definedName name="__123Graph_FChart1" localSheetId="5" hidden="1">#REF!</definedName>
    <definedName name="__123Graph_FChart1" hidden="1">#REF!</definedName>
    <definedName name="__123Graph_FChart2" localSheetId="15" hidden="1">#REF!</definedName>
    <definedName name="__123Graph_FChart2" localSheetId="5" hidden="1">#REF!</definedName>
    <definedName name="__123Graph_FChart2" hidden="1">#REF!</definedName>
    <definedName name="__123Graph_FChart3" localSheetId="15" hidden="1">#REF!</definedName>
    <definedName name="__123Graph_FChart3" localSheetId="5" hidden="1">#REF!</definedName>
    <definedName name="__123Graph_FChart3" hidden="1">#REF!</definedName>
    <definedName name="__123Graph_FCurrent" localSheetId="15" hidden="1">#REF!</definedName>
    <definedName name="__123Graph_FCurrent" localSheetId="5" hidden="1">#REF!</definedName>
    <definedName name="__123Graph_FCurrent" hidden="1">#REF!</definedName>
    <definedName name="__123Graph_FGRAPH1" localSheetId="15" hidden="1">#REF!</definedName>
    <definedName name="__123Graph_FGRAPH1" localSheetId="5" hidden="1">#REF!</definedName>
    <definedName name="__123Graph_FGRAPH1" hidden="1">#REF!</definedName>
    <definedName name="__123Graph_FGRAPH41" localSheetId="15" hidden="1">#REF!</definedName>
    <definedName name="__123Graph_FGRAPH41" localSheetId="5" hidden="1">#REF!</definedName>
    <definedName name="__123Graph_FGRAPH41" hidden="1">#REF!</definedName>
    <definedName name="__123Graph_FMONIMP" localSheetId="15" hidden="1">#REF!</definedName>
    <definedName name="__123Graph_FMONIMP" localSheetId="5" hidden="1">#REF!</definedName>
    <definedName name="__123Graph_FMONIMP" hidden="1">#REF!</definedName>
    <definedName name="__123Graph_FPRODABSC" localSheetId="15" hidden="1">#REF!</definedName>
    <definedName name="__123Graph_FPRODABSC" localSheetId="5" hidden="1">#REF!</definedName>
    <definedName name="__123Graph_FPRODABSC" hidden="1">#REF!</definedName>
    <definedName name="__123Graph_FREER3" localSheetId="15" hidden="1">#REF!</definedName>
    <definedName name="__123Graph_FREER3" localSheetId="5" hidden="1">#REF!</definedName>
    <definedName name="__123Graph_FREER3" hidden="1">#REF!</definedName>
    <definedName name="__123Graph_FTEST1" localSheetId="15" hidden="1">#REF!</definedName>
    <definedName name="__123Graph_FTEST1" localSheetId="5" hidden="1">#REF!</definedName>
    <definedName name="__123Graph_FTEST1" hidden="1">#REF!</definedName>
    <definedName name="__123Graph_LBL_Atcr" localSheetId="15" hidden="1">#REF!</definedName>
    <definedName name="__123Graph_LBL_Atcr" localSheetId="5" hidden="1">#REF!</definedName>
    <definedName name="__123Graph_LBL_Atcr" hidden="1">#REF!</definedName>
    <definedName name="__123Graph_X" localSheetId="15" hidden="1">#REF!</definedName>
    <definedName name="__123Graph_X" localSheetId="5" hidden="1">#REF!</definedName>
    <definedName name="__123Graph_X" hidden="1">#REF!</definedName>
    <definedName name="__123Graph_XBKSRESRV" localSheetId="15" hidden="1">#REF!</definedName>
    <definedName name="__123Graph_XBKSRESRV" localSheetId="5" hidden="1">#REF!</definedName>
    <definedName name="__123Graph_XBKSRESRV" hidden="1">#REF!</definedName>
    <definedName name="__123Graph_XBSYSASST" localSheetId="15" hidden="1">#REF!</definedName>
    <definedName name="__123Graph_XBSYSASST" localSheetId="5" hidden="1">#REF!</definedName>
    <definedName name="__123Graph_XBSYSASST" hidden="1">#REF!</definedName>
    <definedName name="__123Graph_XCBASSETS" localSheetId="15" hidden="1">#REF!</definedName>
    <definedName name="__123Graph_XCBASSETS" localSheetId="5" hidden="1">#REF!</definedName>
    <definedName name="__123Graph_XCBASSETS" hidden="1">#REF!</definedName>
    <definedName name="__123Graph_XCBAWKLY" localSheetId="15" hidden="1">#REF!</definedName>
    <definedName name="__123Graph_XCBAWKLY" localSheetId="5" hidden="1">#REF!</definedName>
    <definedName name="__123Graph_XCBAWKLY" hidden="1">#REF!</definedName>
    <definedName name="__123Graph_XChart1" localSheetId="15" hidden="1">#REF!</definedName>
    <definedName name="__123Graph_XChart1" localSheetId="5" hidden="1">#REF!</definedName>
    <definedName name="__123Graph_XChart1" hidden="1">#REF!</definedName>
    <definedName name="__123Graph_XCPI" localSheetId="15" hidden="1">#REF!</definedName>
    <definedName name="__123Graph_XCPI" localSheetId="5" hidden="1">#REF!</definedName>
    <definedName name="__123Graph_XCPI" hidden="1">#REF!</definedName>
    <definedName name="__123Graph_XCPIWAGES" localSheetId="15" hidden="1">#REF!</definedName>
    <definedName name="__123Graph_XCPIWAGES" localSheetId="5" hidden="1">#REF!</definedName>
    <definedName name="__123Graph_XCPIWAGES" hidden="1">#REF!</definedName>
    <definedName name="__123Graph_XCREDIT" localSheetId="15" hidden="1">#REF!</definedName>
    <definedName name="__123Graph_XCREDIT" localSheetId="5" hidden="1">#REF!</definedName>
    <definedName name="__123Graph_XCREDIT" hidden="1">#REF!</definedName>
    <definedName name="__123Graph_XCURRACCT" localSheetId="15" hidden="1">#REF!</definedName>
    <definedName name="__123Graph_XCURRACCT" localSheetId="5" hidden="1">#REF!</definedName>
    <definedName name="__123Graph_XCURRACCT" hidden="1">#REF!</definedName>
    <definedName name="__123Graph_XCurrent" localSheetId="15" hidden="1">#REF!</definedName>
    <definedName name="__123Graph_XCurrent" localSheetId="5" hidden="1">#REF!</definedName>
    <definedName name="__123Graph_XCurrent" hidden="1">#REF!</definedName>
    <definedName name="__123Graph_XECTOT" localSheetId="15" hidden="1">#REF!</definedName>
    <definedName name="__123Graph_XECTOT" localSheetId="5" hidden="1">#REF!</definedName>
    <definedName name="__123Graph_XECTOT" hidden="1">#REF!</definedName>
    <definedName name="__123Graph_XEER" localSheetId="15" hidden="1">#REF!</definedName>
    <definedName name="__123Graph_XEER" localSheetId="5" hidden="1">#REF!</definedName>
    <definedName name="__123Graph_XEER" hidden="1">#REF!</definedName>
    <definedName name="__123Graph_XERDOLLAR" localSheetId="15" hidden="1">#REF!</definedName>
    <definedName name="__123Graph_XERDOLLAR" localSheetId="5" hidden="1">#REF!</definedName>
    <definedName name="__123Graph_XERDOLLAR" hidden="1">#REF!</definedName>
    <definedName name="__123Graph_XERRUBLE" localSheetId="15" hidden="1">#REF!</definedName>
    <definedName name="__123Graph_XERRUBLE" localSheetId="5" hidden="1">#REF!</definedName>
    <definedName name="__123Graph_XERRUBLE" hidden="1">#REF!</definedName>
    <definedName name="__123Graph_XEXCHRATE" localSheetId="15" hidden="1">#REF!</definedName>
    <definedName name="__123Graph_XEXCHRATE" localSheetId="5" hidden="1">#REF!</definedName>
    <definedName name="__123Graph_XEXCHRATE" hidden="1">#REF!</definedName>
    <definedName name="__123Graph_XEXCHRATE1" localSheetId="15" hidden="1">#REF!</definedName>
    <definedName name="__123Graph_XEXCHRATE1" localSheetId="5" hidden="1">#REF!</definedName>
    <definedName name="__123Graph_XEXCHRATE1" hidden="1">#REF!</definedName>
    <definedName name="__123Graph_XEXCHRATE2" localSheetId="15" hidden="1">#REF!</definedName>
    <definedName name="__123Graph_XEXCHRATE2" localSheetId="5" hidden="1">#REF!</definedName>
    <definedName name="__123Graph_XEXCHRATE2" hidden="1">#REF!</definedName>
    <definedName name="__123Graph_XEXPVOL" localSheetId="15" hidden="1">#REF!</definedName>
    <definedName name="__123Graph_XEXPVOL" localSheetId="5" hidden="1">#REF!</definedName>
    <definedName name="__123Graph_XEXPVOL" hidden="1">#REF!</definedName>
    <definedName name="__123Graph_XFOODL" localSheetId="15" hidden="1">#REF!</definedName>
    <definedName name="__123Graph_XFOODL" localSheetId="5" hidden="1">#REF!</definedName>
    <definedName name="__123Graph_XFOODL" hidden="1">#REF!</definedName>
    <definedName name="__123Graph_XFOODPRICE" localSheetId="15" hidden="1">#REF!</definedName>
    <definedName name="__123Graph_XFOODPRICE" localSheetId="5" hidden="1">#REF!</definedName>
    <definedName name="__123Graph_XFOODPRICE" hidden="1">#REF!</definedName>
    <definedName name="__123Graph_XGFS.1" localSheetId="15" hidden="1">#REF!</definedName>
    <definedName name="__123Graph_XGFS.1" localSheetId="5" hidden="1">#REF!</definedName>
    <definedName name="__123Graph_XGFS.1" hidden="1">#REF!</definedName>
    <definedName name="__123Graph_XGFS.3" localSheetId="15" hidden="1">#REF!</definedName>
    <definedName name="__123Graph_XGFS.3" localSheetId="5" hidden="1">#REF!</definedName>
    <definedName name="__123Graph_XGFS.3" hidden="1">#REF!</definedName>
    <definedName name="__123Graph_XGRAPH1" localSheetId="15" hidden="1">#REF!</definedName>
    <definedName name="__123Graph_XGRAPH1" localSheetId="5" hidden="1">#REF!</definedName>
    <definedName name="__123Graph_XGRAPH1" hidden="1">#REF!</definedName>
    <definedName name="__123Graph_XIBRD_LEND" localSheetId="15" hidden="1">#REF!</definedName>
    <definedName name="__123Graph_XIBRD_LEND" localSheetId="5" hidden="1">#REF!</definedName>
    <definedName name="__123Graph_XIBRD_LEND" hidden="1">#REF!</definedName>
    <definedName name="__123Graph_XIMPORTS" localSheetId="15" hidden="1">#REF!</definedName>
    <definedName name="__123Graph_XIMPORTS" localSheetId="5" hidden="1">#REF!</definedName>
    <definedName name="__123Graph_XIMPORTS" hidden="1">#REF!</definedName>
    <definedName name="__123Graph_XINFLATION" localSheetId="15" hidden="1">#REF!</definedName>
    <definedName name="__123Graph_XINFLATION" localSheetId="5" hidden="1">#REF!</definedName>
    <definedName name="__123Graph_XINFLATION" hidden="1">#REF!</definedName>
    <definedName name="__123Graph_XINFLATMO" localSheetId="15" hidden="1">#REF!</definedName>
    <definedName name="__123Graph_XINFLATMO" localSheetId="5" hidden="1">#REF!</definedName>
    <definedName name="__123Graph_XINFLATMO" hidden="1">#REF!</definedName>
    <definedName name="__123Graph_XINFLATYR" localSheetId="15" hidden="1">#REF!</definedName>
    <definedName name="__123Graph_XINFLATYR" localSheetId="5" hidden="1">#REF!</definedName>
    <definedName name="__123Graph_XINFLATYR" hidden="1">#REF!</definedName>
    <definedName name="__123Graph_XINTRATES" localSheetId="15" hidden="1">#REF!</definedName>
    <definedName name="__123Graph_XINTRATES" localSheetId="5" hidden="1">#REF!</definedName>
    <definedName name="__123Graph_XINTRATES" hidden="1">#REF!</definedName>
    <definedName name="__123Graph_XIP" localSheetId="15" hidden="1">#REF!</definedName>
    <definedName name="__123Graph_XIP" localSheetId="5" hidden="1">#REF!</definedName>
    <definedName name="__123Graph_XIP" hidden="1">#REF!</definedName>
    <definedName name="__123Graph_XISALES" localSheetId="15" hidden="1">#REF!</definedName>
    <definedName name="__123Graph_XISALES" localSheetId="5" hidden="1">#REF!</definedName>
    <definedName name="__123Graph_XISALES" hidden="1">#REF!</definedName>
    <definedName name="__123Graph_XISALESAVG" localSheetId="15" hidden="1">#REF!</definedName>
    <definedName name="__123Graph_XISALESAVG" localSheetId="5" hidden="1">#REF!</definedName>
    <definedName name="__123Graph_XISALESAVG" hidden="1">#REF!</definedName>
    <definedName name="__123Graph_XM2" localSheetId="15" hidden="1">#REF!</definedName>
    <definedName name="__123Graph_XM2" localSheetId="5" hidden="1">#REF!</definedName>
    <definedName name="__123Graph_XM2" hidden="1">#REF!</definedName>
    <definedName name="__123Graph_XMIMPMAC" localSheetId="15" hidden="1">#REF!</definedName>
    <definedName name="__123Graph_XMIMPMAC" localSheetId="5" hidden="1">#REF!</definedName>
    <definedName name="__123Graph_XMIMPMAC" hidden="1">#REF!</definedName>
    <definedName name="__123Graph_XMSWKLY" localSheetId="15" hidden="1">#REF!</definedName>
    <definedName name="__123Graph_XMSWKLY" localSheetId="5" hidden="1">#REF!</definedName>
    <definedName name="__123Graph_XMSWKLY" hidden="1">#REF!</definedName>
    <definedName name="__123Graph_XRESERVES" localSheetId="15" hidden="1">#REF!</definedName>
    <definedName name="__123Graph_XRESERVES" localSheetId="5" hidden="1">#REF!</definedName>
    <definedName name="__123Graph_XRESERVES" hidden="1">#REF!</definedName>
    <definedName name="__123Graph_XRUBRATE" localSheetId="15" hidden="1">#REF!</definedName>
    <definedName name="__123Graph_XRUBRATE" localSheetId="5" hidden="1">#REF!</definedName>
    <definedName name="__123Graph_XRUBRATE" hidden="1">#REF!</definedName>
    <definedName name="__123Graph_XTAX1" localSheetId="15" hidden="1">#REF!</definedName>
    <definedName name="__123Graph_XTAX1" localSheetId="5" hidden="1">#REF!</definedName>
    <definedName name="__123Graph_XTAX1" hidden="1">#REF!</definedName>
    <definedName name="__123Graph_XTEST1" localSheetId="15" hidden="1">#REF!</definedName>
    <definedName name="__123Graph_XTEST1" localSheetId="5" hidden="1">#REF!</definedName>
    <definedName name="__123Graph_XTEST1" hidden="1">#REF!</definedName>
    <definedName name="__123Graph_XTRADCUSTSA" localSheetId="15" hidden="1">#REF!</definedName>
    <definedName name="__123Graph_XTRADCUSTSA" localSheetId="5" hidden="1">#REF!</definedName>
    <definedName name="__123Graph_XTRADCUSTSA" hidden="1">#REF!</definedName>
    <definedName name="__123Graph_XTRADE" localSheetId="15" hidden="1">#REF!</definedName>
    <definedName name="__123Graph_XTRADE" localSheetId="5" hidden="1">#REF!</definedName>
    <definedName name="__123Graph_XTRADE" hidden="1">#REF!</definedName>
    <definedName name="__123Graph_XTRADECUST" localSheetId="15" hidden="1">#REF!</definedName>
    <definedName name="__123Graph_XTRADECUST" localSheetId="5" hidden="1">#REF!</definedName>
    <definedName name="__123Graph_XTRADECUST" hidden="1">#REF!</definedName>
    <definedName name="__123Graph_XTRADEDMVOL" localSheetId="15" hidden="1">#REF!</definedName>
    <definedName name="__123Graph_XTRADEDMVOL" localSheetId="5" hidden="1">#REF!</definedName>
    <definedName name="__123Graph_XTRADEDMVOL" hidden="1">#REF!</definedName>
    <definedName name="__123Graph_XTRADEQ" localSheetId="15" hidden="1">#REF!</definedName>
    <definedName name="__123Graph_XTRADEQ" localSheetId="5" hidden="1">#REF!</definedName>
    <definedName name="__123Graph_XTRADEQ" hidden="1">#REF!</definedName>
    <definedName name="__123Graph_XTRADEQCUST" localSheetId="15" hidden="1">#REF!</definedName>
    <definedName name="__123Graph_XTRADEQCUST" localSheetId="5" hidden="1">#REF!</definedName>
    <definedName name="__123Graph_XTRADEQCUST" hidden="1">#REF!</definedName>
    <definedName name="__123Graph_XTRADEVOL" localSheetId="15" hidden="1">#REF!</definedName>
    <definedName name="__123Graph_XTRADEVOL" localSheetId="5" hidden="1">#REF!</definedName>
    <definedName name="__123Graph_XTRADEVOL" hidden="1">#REF!</definedName>
    <definedName name="__123Graph_XUSRATE" localSheetId="15" hidden="1">#REF!</definedName>
    <definedName name="__123Graph_XUSRATE" localSheetId="5" hidden="1">#REF!</definedName>
    <definedName name="__123Graph_XUSRATE" hidden="1">#REF!</definedName>
    <definedName name="__123Graph_XXRATE" localSheetId="15" hidden="1">#REF!</definedName>
    <definedName name="__123Graph_XXRATE" localSheetId="5" hidden="1">#REF!</definedName>
    <definedName name="__123Graph_XXRATE" hidden="1">#REF!</definedName>
    <definedName name="__2" localSheetId="15" hidden="1">#REF!</definedName>
    <definedName name="__2" localSheetId="5" hidden="1">#REF!</definedName>
    <definedName name="__2" hidden="1">#REF!</definedName>
    <definedName name="__2__123Graph_AGRßFICO_1B" localSheetId="15" hidden="1">#REF!</definedName>
    <definedName name="__2__123Graph_AGRßFICO_1B" localSheetId="5" hidden="1">#REF!</definedName>
    <definedName name="__2__123Graph_AGRßFICO_1B" hidden="1">#REF!</definedName>
    <definedName name="__2__123Graph_XGRßFICO_1B" localSheetId="15" hidden="1">#REF!</definedName>
    <definedName name="__2__123Graph_XGRßFICO_1B" localSheetId="5" hidden="1">#REF!</definedName>
    <definedName name="__2__123Graph_XGRßFICO_1B" hidden="1">#REF!</definedName>
    <definedName name="__4__123Graph_XGRßFICO_1B" localSheetId="15" hidden="1">#REF!</definedName>
    <definedName name="__4__123Graph_XGRßFICO_1B" localSheetId="5" hidden="1">#REF!</definedName>
    <definedName name="__4__123Graph_XGRßFICO_1B" hidden="1">#REF!</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5" hidden="1">#REF!</definedName>
    <definedName name="__dde" localSheetId="5" hidden="1">#REF!</definedName>
    <definedName name="__dde" hidden="1">#REF!</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localSheetId="15" hidden="1">#REF!</definedName>
    <definedName name="__g1" localSheetId="5" hidden="1">#REF!</definedName>
    <definedName name="__g1" hidden="1">#REF!</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5" hidden="1">#REF!</definedName>
    <definedName name="__Key2" localSheetId="5" hidden="1">#REF!</definedName>
    <definedName name="__Key2" hidden="1">#REF!</definedName>
    <definedName name="__xlfn.RTD" hidden="1">#NAME?</definedName>
    <definedName name="_1" hidden="1">#REF!</definedName>
    <definedName name="_1______123Graph_XGRßFICO_1B" localSheetId="15" hidden="1">#REF!</definedName>
    <definedName name="_1______123Graph_XGRßFICO_1B" localSheetId="5" hidden="1">#REF!</definedName>
    <definedName name="_1______123Graph_XGRßFICO_1B" hidden="1">#REF!</definedName>
    <definedName name="_1____123Graph_AGRßFICO_1B" localSheetId="15" hidden="1">#REF!</definedName>
    <definedName name="_1____123Graph_AGRßFICO_1B" localSheetId="5" hidden="1">#REF!</definedName>
    <definedName name="_1____123Graph_AGRßFICO_1B" hidden="1">#REF!</definedName>
    <definedName name="_1___123Graph_AChart_1A" localSheetId="15" hidden="1">#REF!</definedName>
    <definedName name="_1___123Graph_AChart_1A" localSheetId="5" hidden="1">#REF!</definedName>
    <definedName name="_1___123Graph_AChart_1A" hidden="1">#REF!</definedName>
    <definedName name="_1__123Graph_ACHART_1" localSheetId="15" hidden="1">#REF!</definedName>
    <definedName name="_1__123Graph_ACHART_1" localSheetId="5" hidden="1">#REF!</definedName>
    <definedName name="_1__123Graph_ACHART_1" hidden="1">#REF!</definedName>
    <definedName name="_1__123Graph_AChart_1A" localSheetId="15" hidden="1">#REF!</definedName>
    <definedName name="_1__123Graph_AChart_1A" localSheetId="5" hidden="1">#REF!</definedName>
    <definedName name="_1__123Graph_AChart_1A" hidden="1">#REF!</definedName>
    <definedName name="_1__123Graph_ACHART_2" localSheetId="15" hidden="1">#REF!</definedName>
    <definedName name="_1__123Graph_ACHART_2" localSheetId="5" hidden="1">#REF!</definedName>
    <definedName name="_1__123Graph_ACHART_2" hidden="1">#REF!</definedName>
    <definedName name="_1__123Graph_AGRßFICO_1B" localSheetId="15" hidden="1">#REF!</definedName>
    <definedName name="_1__123Graph_AGRßFICO_1B" localSheetId="5" hidden="1">#REF!</definedName>
    <definedName name="_1__123Graph_AGRßFICO_1B" hidden="1">#REF!</definedName>
    <definedName name="_10___123Graph_XChart_3A" localSheetId="15" hidden="1">#REF!</definedName>
    <definedName name="_10___123Graph_XChart_3A" localSheetId="5" hidden="1">#REF!</definedName>
    <definedName name="_10___123Graph_XChart_3A" hidden="1">#REF!</definedName>
    <definedName name="_10__123Graph_BChart_1A" localSheetId="15" hidden="1">#REF!</definedName>
    <definedName name="_10__123Graph_BChart_1A" localSheetId="5" hidden="1">#REF!</definedName>
    <definedName name="_10__123Graph_BChart_1A" hidden="1">#REF!</definedName>
    <definedName name="_10__123Graph_BCHART_2" localSheetId="15" hidden="1">#REF!</definedName>
    <definedName name="_10__123Graph_BCHART_2" localSheetId="5" hidden="1">#REF!</definedName>
    <definedName name="_10__123Graph_BCHART_2" hidden="1">#REF!</definedName>
    <definedName name="_10__123Graph_CCHART_2" localSheetId="15" hidden="1">#REF!</definedName>
    <definedName name="_10__123Graph_CCHART_2" localSheetId="5" hidden="1">#REF!</definedName>
    <definedName name="_10__123Graph_CCHART_2" hidden="1">#REF!</definedName>
    <definedName name="_10__123Graph_CChart_2A" localSheetId="15" hidden="1">#REF!</definedName>
    <definedName name="_10__123Graph_CChart_2A" localSheetId="5" hidden="1">#REF!</definedName>
    <definedName name="_10__123Graph_CChart_2A" hidden="1">#REF!</definedName>
    <definedName name="_10__123Graph_ECHART_4" localSheetId="15" hidden="1">#REF!</definedName>
    <definedName name="_10__123Graph_ECHART_4" localSheetId="5" hidden="1">#REF!</definedName>
    <definedName name="_10__123Graph_ECHART_4" hidden="1">#REF!</definedName>
    <definedName name="_10__123Graph_FCHART_4" localSheetId="15" hidden="1">#REF!</definedName>
    <definedName name="_10__123Graph_FCHART_4" localSheetId="5" hidden="1">#REF!</definedName>
    <definedName name="_10__123Graph_FCHART_4" hidden="1">#REF!</definedName>
    <definedName name="_10__123Graph_XChart_1A" localSheetId="15" hidden="1">#REF!</definedName>
    <definedName name="_10__123Graph_XChart_1A" localSheetId="5" hidden="1">#REF!</definedName>
    <definedName name="_10__123Graph_XChart_1A" hidden="1">#REF!</definedName>
    <definedName name="_10__123Graph_XChart_2A" localSheetId="15" hidden="1">#REF!</definedName>
    <definedName name="_10__123Graph_XChart_2A" localSheetId="5" hidden="1">#REF!</definedName>
    <definedName name="_10__123Graph_XChart_2A" hidden="1">#REF!</definedName>
    <definedName name="_10__123Graph_XChart_3A" localSheetId="15" hidden="1">#REF!</definedName>
    <definedName name="_10__123Graph_XChart_3A" localSheetId="5" hidden="1">#REF!</definedName>
    <definedName name="_10__123Graph_XChart_3A" hidden="1">#REF!</definedName>
    <definedName name="_103__123Graph_BSEIGNOR" localSheetId="15" hidden="1">#REF!</definedName>
    <definedName name="_103__123Graph_BSEIGNOR" localSheetId="5" hidden="1">#REF!</definedName>
    <definedName name="_103__123Graph_BSEIGNOR" hidden="1">#REF!</definedName>
    <definedName name="_104__123Graph_BWB_ADJ_PRJ" localSheetId="15" hidden="1">#REF!</definedName>
    <definedName name="_104__123Graph_BWB_ADJ_PRJ" localSheetId="5" hidden="1">#REF!</definedName>
    <definedName name="_104__123Graph_BWB_ADJ_PRJ" hidden="1">#REF!</definedName>
    <definedName name="_105__123Graph_CMIMPMA_0" localSheetId="15" hidden="1">#REF!</definedName>
    <definedName name="_105__123Graph_CMIMPMA_0" localSheetId="5" hidden="1">#REF!</definedName>
    <definedName name="_105__123Graph_CMIMPMA_0" hidden="1">#REF!</definedName>
    <definedName name="_11___123Graph_XChart_4A" localSheetId="15" hidden="1">#REF!</definedName>
    <definedName name="_11___123Graph_XChart_4A" localSheetId="5" hidden="1">#REF!</definedName>
    <definedName name="_11___123Graph_XChart_4A" hidden="1">#REF!</definedName>
    <definedName name="_11__123Graph_AWB_ADJ_PRJ" localSheetId="15" hidden="1">#REF!</definedName>
    <definedName name="_11__123Graph_AWB_ADJ_PRJ" localSheetId="5" hidden="1">#REF!</definedName>
    <definedName name="_11__123Graph_AWB_ADJ_PRJ" hidden="1">#REF!</definedName>
    <definedName name="_11__123Graph_CChart_3A" localSheetId="15" hidden="1">#REF!</definedName>
    <definedName name="_11__123Graph_CChart_3A" localSheetId="5" hidden="1">#REF!</definedName>
    <definedName name="_11__123Graph_CChart_3A" hidden="1">#REF!</definedName>
    <definedName name="_11__123Graph_FCHART_4" localSheetId="15" hidden="1">#REF!</definedName>
    <definedName name="_11__123Graph_FCHART_4" localSheetId="5" hidden="1">#REF!</definedName>
    <definedName name="_11__123Graph_FCHART_4" hidden="1">#REF!</definedName>
    <definedName name="_11__123Graph_XCHART_1" localSheetId="15" hidden="1">#REF!</definedName>
    <definedName name="_11__123Graph_XCHART_1" localSheetId="5" hidden="1">#REF!</definedName>
    <definedName name="_11__123Graph_XCHART_1" hidden="1">#REF!</definedName>
    <definedName name="_11__123Graph_XChart_2A" localSheetId="15" hidden="1">#REF!</definedName>
    <definedName name="_11__123Graph_XChart_2A" localSheetId="5" hidden="1">#REF!</definedName>
    <definedName name="_11__123Graph_XChart_2A" hidden="1">#REF!</definedName>
    <definedName name="_11__123Graph_XCHART_3" localSheetId="15" hidden="1">#REF!</definedName>
    <definedName name="_11__123Graph_XCHART_3" localSheetId="5" hidden="1">#REF!</definedName>
    <definedName name="_11__123Graph_XCHART_3" hidden="1">#REF!</definedName>
    <definedName name="_11__123Graph_XChart_3A" localSheetId="15" hidden="1">#REF!</definedName>
    <definedName name="_11__123Graph_XChart_3A" localSheetId="5" hidden="1">#REF!</definedName>
    <definedName name="_11__123Graph_XChart_3A" hidden="1">#REF!</definedName>
    <definedName name="_11__123Graph_XChart_4A" localSheetId="15" hidden="1">#REF!</definedName>
    <definedName name="_11__123Graph_XChart_4A" localSheetId="5" hidden="1">#REF!</definedName>
    <definedName name="_11__123Graph_XChart_4A" hidden="1">#REF!</definedName>
    <definedName name="_11__123Graph_XGRßFICO_1B" localSheetId="15" hidden="1">#REF!</definedName>
    <definedName name="_11__123Graph_XGRßFICO_1B" localSheetId="5" hidden="1">#REF!</definedName>
    <definedName name="_11__123Graph_XGRßFICO_1B" hidden="1">#REF!</definedName>
    <definedName name="_11_0ju" localSheetId="15" hidden="1">#REF!</definedName>
    <definedName name="_11_0ju" localSheetId="5" hidden="1">#REF!</definedName>
    <definedName name="_11_0ju" hidden="1">#REF!</definedName>
    <definedName name="_116__123Graph_DGROWTH_CPI" localSheetId="15" hidden="1">#REF!</definedName>
    <definedName name="_116__123Graph_DGROWTH_CPI" localSheetId="5" hidden="1">#REF!</definedName>
    <definedName name="_116__123Graph_DGROWTH_CPI" hidden="1">#REF!</definedName>
    <definedName name="_117__123Graph_DMIMPMA_1" localSheetId="15" hidden="1">#REF!</definedName>
    <definedName name="_117__123Graph_DMIMPMA_1" localSheetId="5" hidden="1">#REF!</definedName>
    <definedName name="_117__123Graph_DMIMPMA_1" hidden="1">#REF!</definedName>
    <definedName name="_118__123Graph_EMIMPMA_0" localSheetId="15" hidden="1">#REF!</definedName>
    <definedName name="_118__123Graph_EMIMPMA_0" localSheetId="5" hidden="1">#REF!</definedName>
    <definedName name="_118__123Graph_EMIMPMA_0" hidden="1">#REF!</definedName>
    <definedName name="_119__123Graph_EMIMPMA_1" localSheetId="15" hidden="1">#REF!</definedName>
    <definedName name="_119__123Graph_EMIMPMA_1" localSheetId="5" hidden="1">#REF!</definedName>
    <definedName name="_119__123Graph_EMIMPMA_1" hidden="1">#REF!</definedName>
    <definedName name="_12__123Graph_AGRßFICO_1B" localSheetId="15" hidden="1">#REF!</definedName>
    <definedName name="_12__123Graph_AGRßFICO_1B" localSheetId="5" hidden="1">#REF!</definedName>
    <definedName name="_12__123Graph_AGRßFICO_1B" hidden="1">#REF!</definedName>
    <definedName name="_12__123Graph_AWB_ADJ_PRJ" localSheetId="15" hidden="1">#REF!</definedName>
    <definedName name="_12__123Graph_AWB_ADJ_PRJ" localSheetId="5" hidden="1">#REF!</definedName>
    <definedName name="_12__123Graph_AWB_ADJ_PRJ" hidden="1">#REF!</definedName>
    <definedName name="_12__123Graph_BCHART_1" localSheetId="15" hidden="1">#REF!</definedName>
    <definedName name="_12__123Graph_BCHART_1" localSheetId="5" hidden="1">#REF!</definedName>
    <definedName name="_12__123Graph_BCHART_1" hidden="1">#REF!</definedName>
    <definedName name="_12__123Graph_CCHART_1" localSheetId="15" hidden="1">#REF!</definedName>
    <definedName name="_12__123Graph_CCHART_1" localSheetId="5" hidden="1">#REF!</definedName>
    <definedName name="_12__123Graph_CCHART_1" hidden="1">#REF!</definedName>
    <definedName name="_12__123Graph_DChart_1A" localSheetId="15" hidden="1">#REF!</definedName>
    <definedName name="_12__123Graph_DChart_1A" localSheetId="5" hidden="1">#REF!</definedName>
    <definedName name="_12__123Graph_DChart_1A" hidden="1">#REF!</definedName>
    <definedName name="_12__123Graph_XChart_1A" localSheetId="15" hidden="1">#REF!</definedName>
    <definedName name="_12__123Graph_XChart_1A" localSheetId="5" hidden="1">#REF!</definedName>
    <definedName name="_12__123Graph_XChart_1A" hidden="1">#REF!</definedName>
    <definedName name="_12__123Graph_XCHART_2" localSheetId="15" hidden="1">#REF!</definedName>
    <definedName name="_12__123Graph_XCHART_2" localSheetId="5" hidden="1">#REF!</definedName>
    <definedName name="_12__123Graph_XCHART_2" hidden="1">#REF!</definedName>
    <definedName name="_12__123Graph_XCHART_3" localSheetId="15" hidden="1">#REF!</definedName>
    <definedName name="_12__123Graph_XCHART_3" localSheetId="5" hidden="1">#REF!</definedName>
    <definedName name="_12__123Graph_XCHART_3" hidden="1">#REF!</definedName>
    <definedName name="_12__123Graph_XChart_3A" localSheetId="15" hidden="1">#REF!</definedName>
    <definedName name="_12__123Graph_XChart_3A" localSheetId="5" hidden="1">#REF!</definedName>
    <definedName name="_12__123Graph_XChart_3A" hidden="1">#REF!</definedName>
    <definedName name="_12__123Graph_XCHART_4" localSheetId="15" hidden="1">#REF!</definedName>
    <definedName name="_12__123Graph_XCHART_4" localSheetId="5" hidden="1">#REF!</definedName>
    <definedName name="_12__123Graph_XCHART_4" hidden="1">#REF!</definedName>
    <definedName name="_12__123Graph_XChart_4A" localSheetId="15" hidden="1">#REF!</definedName>
    <definedName name="_12__123Graph_XChart_4A" localSheetId="5" hidden="1">#REF!</definedName>
    <definedName name="_12__123Graph_XChart_4A" hidden="1">#REF!</definedName>
    <definedName name="_12__123Graph_XGRßFICO_1B" localSheetId="15" hidden="1">#REF!</definedName>
    <definedName name="_12__123Graph_XGRßFICO_1B" localSheetId="5" hidden="1">#REF!</definedName>
    <definedName name="_12__123Graph_XGRßFICO_1B" hidden="1">#REF!</definedName>
    <definedName name="_120__123Graph_FMIMPMA_0" localSheetId="15" hidden="1">#REF!</definedName>
    <definedName name="_120__123Graph_FMIMPMA_0" localSheetId="5" hidden="1">#REF!</definedName>
    <definedName name="_120__123Graph_FMIMPMA_0" hidden="1">#REF!</definedName>
    <definedName name="_121__123Graph_XCHART_2" localSheetId="15" hidden="1">#REF!</definedName>
    <definedName name="_121__123Graph_XCHART_2" localSheetId="5" hidden="1">#REF!</definedName>
    <definedName name="_121__123Graph_XCHART_2" hidden="1">#REF!</definedName>
    <definedName name="_122__123Graph_XMIMPMA_0" localSheetId="15" hidden="1">#REF!</definedName>
    <definedName name="_122__123Graph_XMIMPMA_0" localSheetId="5" hidden="1">#REF!</definedName>
    <definedName name="_122__123Graph_XMIMPMA_0" hidden="1">#REF!</definedName>
    <definedName name="_123__123Graph_XR_BMONEY" localSheetId="15" hidden="1">#REF!</definedName>
    <definedName name="_123__123Graph_XR_BMONEY" localSheetId="5" hidden="1">#REF!</definedName>
    <definedName name="_123__123Graph_XR_BMONEY" hidden="1">#REF!</definedName>
    <definedName name="_1234graph_b" localSheetId="15" hidden="1">#REF!</definedName>
    <definedName name="_1234graph_b" localSheetId="5" hidden="1">#REF!</definedName>
    <definedName name="_1234graph_b" hidden="1">#REF!</definedName>
    <definedName name="_123Graph_A1" localSheetId="15" hidden="1">#REF!</definedName>
    <definedName name="_123Graph_A1" localSheetId="5" hidden="1">#REF!</definedName>
    <definedName name="_123Graph_A1" hidden="1">#REF!</definedName>
    <definedName name="_123graph_b" localSheetId="15" hidden="1">#REF!</definedName>
    <definedName name="_123graph_b" localSheetId="5" hidden="1">#REF!</definedName>
    <definedName name="_123graph_b" hidden="1">#REF!</definedName>
    <definedName name="_123graph_bgfs.3" localSheetId="15" hidden="1">#REF!</definedName>
    <definedName name="_123graph_bgfs.3" localSheetId="5" hidden="1">#REF!</definedName>
    <definedName name="_123graph_bgfs.3" hidden="1">#REF!</definedName>
    <definedName name="_123Graph_BGFS.4" localSheetId="15" hidden="1">#REF!</definedName>
    <definedName name="_123Graph_BGFS.4" localSheetId="5" hidden="1">#REF!</definedName>
    <definedName name="_123Graph_BGFS.4" hidden="1">#REF!</definedName>
    <definedName name="_123GRAPH_BTAX1" localSheetId="15" hidden="1">#REF!</definedName>
    <definedName name="_123GRAPH_BTAX1" localSheetId="5" hidden="1">#REF!</definedName>
    <definedName name="_123GRAPH_BTAX1" hidden="1">#REF!</definedName>
    <definedName name="_123GRAPH_C" localSheetId="15" hidden="1">#REF!</definedName>
    <definedName name="_123GRAPH_C" localSheetId="5" hidden="1">#REF!</definedName>
    <definedName name="_123GRAPH_C" hidden="1">#REF!</definedName>
    <definedName name="_123GRAPH_CGFS.3" localSheetId="15" hidden="1">#REF!</definedName>
    <definedName name="_123GRAPH_CGFS.3" localSheetId="5" hidden="1">#REF!</definedName>
    <definedName name="_123GRAPH_CGFS.3" hidden="1">#REF!</definedName>
    <definedName name="_123Graph_CTAX1" localSheetId="15" hidden="1">#REF!</definedName>
    <definedName name="_123Graph_CTAX1" localSheetId="5" hidden="1">#REF!</definedName>
    <definedName name="_123Graph_CTAX1" hidden="1">#REF!</definedName>
    <definedName name="_123GRAPH_CTAX2" localSheetId="15" hidden="1">#REF!</definedName>
    <definedName name="_123GRAPH_CTAX2" localSheetId="5" hidden="1">#REF!</definedName>
    <definedName name="_123GRAPH_CTAX2" hidden="1">#REF!</definedName>
    <definedName name="_123GRAPH_D" localSheetId="15" hidden="1">#REF!</definedName>
    <definedName name="_123GRAPH_D" localSheetId="5" hidden="1">#REF!</definedName>
    <definedName name="_123GRAPH_D" hidden="1">#REF!</definedName>
    <definedName name="_123GRAPH_DTAX1" localSheetId="15" hidden="1">#REF!</definedName>
    <definedName name="_123GRAPH_DTAX1" localSheetId="5" hidden="1">#REF!</definedName>
    <definedName name="_123GRAPH_DTAX1" hidden="1">#REF!</definedName>
    <definedName name="_123Graph_E" localSheetId="15" hidden="1">#REF!</definedName>
    <definedName name="_123Graph_E" localSheetId="5" hidden="1">#REF!</definedName>
    <definedName name="_123Graph_E" hidden="1">#REF!</definedName>
    <definedName name="_123GRAPH_ETAX2" localSheetId="15" hidden="1">#REF!</definedName>
    <definedName name="_123GRAPH_ETAX2" localSheetId="5" hidden="1">#REF!</definedName>
    <definedName name="_123GRAPH_ETAX2" hidden="1">#REF!</definedName>
    <definedName name="_123GRAPH_F" localSheetId="15" hidden="1">#REF!</definedName>
    <definedName name="_123GRAPH_F" localSheetId="5" hidden="1">#REF!</definedName>
    <definedName name="_123GRAPH_F" hidden="1">#REF!</definedName>
    <definedName name="_123GRAPH_K" localSheetId="15" hidden="1">#REF!</definedName>
    <definedName name="_123GRAPH_K" localSheetId="5" hidden="1">#REF!</definedName>
    <definedName name="_123GRAPH_K" hidden="1">#REF!</definedName>
    <definedName name="_123GRAPH_X" localSheetId="15" hidden="1">#REF!</definedName>
    <definedName name="_123GRAPH_X" localSheetId="5" hidden="1">#REF!</definedName>
    <definedName name="_123GRAPH_X" hidden="1">#REF!</definedName>
    <definedName name="_123GRAPH_XGFS.1" localSheetId="15" hidden="1">#REF!</definedName>
    <definedName name="_123GRAPH_XGFS.1" localSheetId="5" hidden="1">#REF!</definedName>
    <definedName name="_123GRAPH_XGFS.1" hidden="1">#REF!</definedName>
    <definedName name="_123GRAPH_XGFS.3" localSheetId="15" hidden="1">#REF!</definedName>
    <definedName name="_123GRAPH_XGFS.3" localSheetId="5" hidden="1">#REF!</definedName>
    <definedName name="_123GRAPH_XGFS.3" hidden="1">#REF!</definedName>
    <definedName name="_123gRAPH_XTAX1" localSheetId="15" hidden="1">#REF!</definedName>
    <definedName name="_123gRAPH_XTAX1" localSheetId="5" hidden="1">#REF!</definedName>
    <definedName name="_123gRAPH_XTAX1" hidden="1">#REF!</definedName>
    <definedName name="_123GRAPH_XTAX2" localSheetId="15" hidden="1">#REF!</definedName>
    <definedName name="_123GRAPH_XTAX2" localSheetId="5" hidden="1">#REF!</definedName>
    <definedName name="_123GRAPH_XTAX2" hidden="1">#REF!</definedName>
    <definedName name="_12no" localSheetId="15" hidden="1">#REF!</definedName>
    <definedName name="_12no" localSheetId="5" hidden="1">#REF!</definedName>
    <definedName name="_12no" hidden="1">#REF!</definedName>
    <definedName name="_13__123Graph_BCHART_1" localSheetId="15" hidden="1">#REF!</definedName>
    <definedName name="_13__123Graph_BCHART_1" localSheetId="5" hidden="1">#REF!</definedName>
    <definedName name="_13__123Graph_BCHART_1" hidden="1">#REF!</definedName>
    <definedName name="_13__123Graph_BCHART_2" localSheetId="15" hidden="1">#REF!</definedName>
    <definedName name="_13__123Graph_BCHART_2" localSheetId="5" hidden="1">#REF!</definedName>
    <definedName name="_13__123Graph_BCHART_2" hidden="1">#REF!</definedName>
    <definedName name="_13__123Graph_CCHART_2" localSheetId="15" hidden="1">#REF!</definedName>
    <definedName name="_13__123Graph_CCHART_2" localSheetId="5" hidden="1">#REF!</definedName>
    <definedName name="_13__123Graph_CCHART_2" hidden="1">#REF!</definedName>
    <definedName name="_13__123Graph_DChart_2A" localSheetId="15" hidden="1">#REF!</definedName>
    <definedName name="_13__123Graph_DChart_2A" localSheetId="5" hidden="1">#REF!</definedName>
    <definedName name="_13__123Graph_DChart_2A" hidden="1">#REF!</definedName>
    <definedName name="_13__123Graph_XChart_2A" localSheetId="15" hidden="1">#REF!</definedName>
    <definedName name="_13__123Graph_XChart_2A" localSheetId="5" hidden="1">#REF!</definedName>
    <definedName name="_13__123Graph_XChart_2A" hidden="1">#REF!</definedName>
    <definedName name="_13__123Graph_XCHART_4" localSheetId="15" hidden="1">#REF!</definedName>
    <definedName name="_13__123Graph_XCHART_4" localSheetId="5" hidden="1">#REF!</definedName>
    <definedName name="_13__123Graph_XCHART_4" hidden="1">#REF!</definedName>
    <definedName name="_13__123Graph_XChart_4A" localSheetId="15" hidden="1">#REF!</definedName>
    <definedName name="_13__123Graph_XChart_4A" localSheetId="5" hidden="1">#REF!</definedName>
    <definedName name="_13__123Graph_XChart_4A" hidden="1">#REF!</definedName>
    <definedName name="_134__123Graph_XREALEX_WAGE" localSheetId="15" hidden="1">#REF!</definedName>
    <definedName name="_134__123Graph_XREALEX_WAGE" localSheetId="5" hidden="1">#REF!</definedName>
    <definedName name="_134__123Graph_XREALEX_WAGE" hidden="1">#REF!</definedName>
    <definedName name="_14__123Graph_BCHART_2" localSheetId="15" hidden="1">#REF!</definedName>
    <definedName name="_14__123Graph_BCHART_2" localSheetId="5" hidden="1">#REF!</definedName>
    <definedName name="_14__123Graph_BCHART_2" hidden="1">#REF!</definedName>
    <definedName name="_14__123Graph_BWB_ADJ_PRJ" localSheetId="15" hidden="1">#REF!</definedName>
    <definedName name="_14__123Graph_BWB_ADJ_PRJ" localSheetId="5" hidden="1">#REF!</definedName>
    <definedName name="_14__123Graph_BWB_ADJ_PRJ" hidden="1">#REF!</definedName>
    <definedName name="_14__123Graph_DChart_3A" localSheetId="15" hidden="1">#REF!</definedName>
    <definedName name="_14__123Graph_DChart_3A" localSheetId="5" hidden="1">#REF!</definedName>
    <definedName name="_14__123Graph_DChart_3A" hidden="1">#REF!</definedName>
    <definedName name="_14__123Graph_XCHART_1" localSheetId="15" hidden="1">#REF!</definedName>
    <definedName name="_14__123Graph_XCHART_1" localSheetId="5" hidden="1">#REF!</definedName>
    <definedName name="_14__123Graph_XCHART_1" hidden="1">#REF!</definedName>
    <definedName name="_14__123Graph_XChart_1A" localSheetId="15" hidden="1">#REF!</definedName>
    <definedName name="_14__123Graph_XChart_1A" localSheetId="5" hidden="1">#REF!</definedName>
    <definedName name="_14__123Graph_XChart_1A" hidden="1">#REF!</definedName>
    <definedName name="_14__123Graph_XChart_3A" localSheetId="15" hidden="1">#REF!</definedName>
    <definedName name="_14__123Graph_XChart_3A" localSheetId="5" hidden="1">#REF!</definedName>
    <definedName name="_14__123Graph_XChart_3A" hidden="1">#REF!</definedName>
    <definedName name="_14__123Graph_XGRßFICO_1B" localSheetId="15" hidden="1">#REF!</definedName>
    <definedName name="_14__123Graph_XGRßFICO_1B" localSheetId="5" hidden="1">#REF!</definedName>
    <definedName name="_14__123Graph_XGRßFICO_1B" hidden="1">#REF!</definedName>
    <definedName name="_15__123Graph_CCHART_1" localSheetId="15" hidden="1">#REF!</definedName>
    <definedName name="_15__123Graph_CCHART_1" localSheetId="5" hidden="1">#REF!</definedName>
    <definedName name="_15__123Graph_CCHART_1" hidden="1">#REF!</definedName>
    <definedName name="_15__123Graph_EChart_1A" localSheetId="15" hidden="1">#REF!</definedName>
    <definedName name="_15__123Graph_EChart_1A" localSheetId="5" hidden="1">#REF!</definedName>
    <definedName name="_15__123Graph_EChart_1A" hidden="1">#REF!</definedName>
    <definedName name="_15__123Graph_XCHART_2" localSheetId="15" hidden="1">#REF!</definedName>
    <definedName name="_15__123Graph_XCHART_2" localSheetId="5" hidden="1">#REF!</definedName>
    <definedName name="_15__123Graph_XCHART_2" hidden="1">#REF!</definedName>
    <definedName name="_15__123Graph_XChart_2A" localSheetId="15" hidden="1">#REF!</definedName>
    <definedName name="_15__123Graph_XChart_2A" localSheetId="5" hidden="1">#REF!</definedName>
    <definedName name="_15__123Graph_XChart_2A" hidden="1">#REF!</definedName>
    <definedName name="_15__123Graph_XChart_4A" localSheetId="15" hidden="1">#REF!</definedName>
    <definedName name="_15__123Graph_XChart_4A" localSheetId="5" hidden="1">#REF!</definedName>
    <definedName name="_15__123Graph_XChart_4A" hidden="1">#REF!</definedName>
    <definedName name="_16__123Graph_CCHART_2" localSheetId="15" hidden="1">#REF!</definedName>
    <definedName name="_16__123Graph_CCHART_2" localSheetId="5" hidden="1">#REF!</definedName>
    <definedName name="_16__123Graph_CCHART_2" hidden="1">#REF!</definedName>
    <definedName name="_16__123Graph_EChart_2A" localSheetId="15" hidden="1">#REF!</definedName>
    <definedName name="_16__123Graph_EChart_2A" localSheetId="5" hidden="1">#REF!</definedName>
    <definedName name="_16__123Graph_EChart_2A" hidden="1">#REF!</definedName>
    <definedName name="_16__123Graph_XChart_1A" localSheetId="15" hidden="1">#REF!</definedName>
    <definedName name="_16__123Graph_XChart_1A" localSheetId="5" hidden="1">#REF!</definedName>
    <definedName name="_16__123Graph_XChart_1A" hidden="1">#REF!</definedName>
    <definedName name="_16__123Graph_XChart_3A" localSheetId="15" hidden="1">#REF!</definedName>
    <definedName name="_16__123Graph_XChart_3A" localSheetId="5" hidden="1">#REF!</definedName>
    <definedName name="_16__123Graph_XChart_3A" hidden="1">#REF!</definedName>
    <definedName name="_165_0ju" localSheetId="15" hidden="1">#REF!</definedName>
    <definedName name="_165_0ju" localSheetId="5" hidden="1">#REF!</definedName>
    <definedName name="_165_0ju" hidden="1">#REF!</definedName>
    <definedName name="_17__123Graph_EChart_3A" localSheetId="15" hidden="1">#REF!</definedName>
    <definedName name="_17__123Graph_EChart_3A" localSheetId="5" hidden="1">#REF!</definedName>
    <definedName name="_17__123Graph_EChart_3A" hidden="1">#REF!</definedName>
    <definedName name="_17__123Graph_XCHART_1" localSheetId="15" hidden="1">#REF!</definedName>
    <definedName name="_17__123Graph_XCHART_1" localSheetId="5" hidden="1">#REF!</definedName>
    <definedName name="_17__123Graph_XCHART_1" hidden="1">#REF!</definedName>
    <definedName name="_17__123Graph_XChart_4A" localSheetId="15" hidden="1">#REF!</definedName>
    <definedName name="_17__123Graph_XChart_4A" localSheetId="5" hidden="1">#REF!</definedName>
    <definedName name="_17__123Graph_XChart_4A" hidden="1">#REF!</definedName>
    <definedName name="_17__123Graph_XGRßFICO_1B" localSheetId="15" hidden="1">#REF!</definedName>
    <definedName name="_17__123Graph_XGRßFICO_1B" localSheetId="5" hidden="1">#REF!</definedName>
    <definedName name="_17__123Graph_XGRßFICO_1B" hidden="1">#REF!</definedName>
    <definedName name="_18__123Graph_FChart_1A" localSheetId="15" hidden="1">#REF!</definedName>
    <definedName name="_18__123Graph_FChart_1A" localSheetId="5" hidden="1">#REF!</definedName>
    <definedName name="_18__123Graph_FChart_1A" hidden="1">#REF!</definedName>
    <definedName name="_18__123Graph_XChart_1A" localSheetId="15" hidden="1">#REF!</definedName>
    <definedName name="_18__123Graph_XChart_1A" localSheetId="5" hidden="1">#REF!</definedName>
    <definedName name="_18__123Graph_XChart_1A" hidden="1">#REF!</definedName>
    <definedName name="_18__123Graph_XCHART_2" localSheetId="15" hidden="1">#REF!</definedName>
    <definedName name="_18__123Graph_XCHART_2" localSheetId="5" hidden="1">#REF!</definedName>
    <definedName name="_18__123Graph_XCHART_2" hidden="1">#REF!</definedName>
    <definedName name="_18__123Graph_XChart_2A" localSheetId="15" hidden="1">#REF!</definedName>
    <definedName name="_18__123Graph_XChart_2A" localSheetId="5" hidden="1">#REF!</definedName>
    <definedName name="_18__123Graph_XChart_2A" hidden="1">#REF!</definedName>
    <definedName name="_19__123Graph_FChart_2A" localSheetId="15" hidden="1">#REF!</definedName>
    <definedName name="_19__123Graph_FChart_2A" localSheetId="5" hidden="1">#REF!</definedName>
    <definedName name="_19__123Graph_FChart_2A" hidden="1">#REF!</definedName>
    <definedName name="_2_____123Graph_AGRßFICO_1B" localSheetId="15" hidden="1">#REF!</definedName>
    <definedName name="_2_____123Graph_AGRßFICO_1B" localSheetId="5" hidden="1">#REF!</definedName>
    <definedName name="_2_____123Graph_AGRßFICO_1B" hidden="1">#REF!</definedName>
    <definedName name="_2____123Graph_XGRßFICO_1B" localSheetId="15" hidden="1">#REF!</definedName>
    <definedName name="_2____123Graph_XGRßFICO_1B" localSheetId="5" hidden="1">#REF!</definedName>
    <definedName name="_2____123Graph_XGRßFICO_1B" hidden="1">#REF!</definedName>
    <definedName name="_2___123Graph_AChart_2A" localSheetId="15" hidden="1">#REF!</definedName>
    <definedName name="_2___123Graph_AChart_2A" localSheetId="5" hidden="1">#REF!</definedName>
    <definedName name="_2___123Graph_AChart_2A" hidden="1">#REF!</definedName>
    <definedName name="_2__123Graph_AChart_1A" localSheetId="15" hidden="1">#REF!</definedName>
    <definedName name="_2__123Graph_AChart_1A" localSheetId="5" hidden="1">#REF!</definedName>
    <definedName name="_2__123Graph_AChart_1A" hidden="1">#REF!</definedName>
    <definedName name="_2__123Graph_ACHART_2" localSheetId="15" hidden="1">#REF!</definedName>
    <definedName name="_2__123Graph_ACHART_2" localSheetId="5" hidden="1">#REF!</definedName>
    <definedName name="_2__123Graph_ACHART_2" hidden="1">#REF!</definedName>
    <definedName name="_2__123Graph_AChart_2A" localSheetId="15" hidden="1">#REF!</definedName>
    <definedName name="_2__123Graph_AChart_2A" localSheetId="5" hidden="1">#REF!</definedName>
    <definedName name="_2__123Graph_AChart_2A" hidden="1">#REF!</definedName>
    <definedName name="_2__123Graph_ACHART_3" localSheetId="15" hidden="1">#REF!</definedName>
    <definedName name="_2__123Graph_ACHART_3" localSheetId="5" hidden="1">#REF!</definedName>
    <definedName name="_2__123Graph_ACHART_3" hidden="1">#REF!</definedName>
    <definedName name="_2__123Graph_ACHART_8" localSheetId="15" hidden="1">#REF!</definedName>
    <definedName name="_2__123Graph_ACHART_8" localSheetId="5" hidden="1">#REF!</definedName>
    <definedName name="_2__123Graph_ACHART_8" hidden="1">#REF!</definedName>
    <definedName name="_2__123Graph_AGRßFICO_1B" localSheetId="15" hidden="1">#REF!</definedName>
    <definedName name="_2__123Graph_AGRßFICO_1B" localSheetId="5" hidden="1">#REF!</definedName>
    <definedName name="_2__123Graph_AGRßFICO_1B" hidden="1">#REF!</definedName>
    <definedName name="_2__123Graph_BCHART_1A" localSheetId="15" hidden="1">#REF!</definedName>
    <definedName name="_2__123Graph_BCHART_1A" localSheetId="5" hidden="1">#REF!</definedName>
    <definedName name="_2__123Graph_BCHART_1A" hidden="1">#REF!</definedName>
    <definedName name="_2__123Graph_XGRßFICO_1B" localSheetId="15" hidden="1">#REF!</definedName>
    <definedName name="_2__123Graph_XGRßFICO_1B" localSheetId="5" hidden="1">#REF!</definedName>
    <definedName name="_2__123Graph_XGRßFICO_1B" hidden="1">#REF!</definedName>
    <definedName name="_20__123Graph_BWB_ADJ_PRJ" localSheetId="15" hidden="1">#REF!</definedName>
    <definedName name="_20__123Graph_BWB_ADJ_PRJ" localSheetId="5" hidden="1">#REF!</definedName>
    <definedName name="_20__123Graph_BWB_ADJ_PRJ" hidden="1">#REF!</definedName>
    <definedName name="_20__123Graph_FChart_3A" localSheetId="15" hidden="1">#REF!</definedName>
    <definedName name="_20__123Graph_FChart_3A" localSheetId="5" hidden="1">#REF!</definedName>
    <definedName name="_20__123Graph_FChart_3A" hidden="1">#REF!</definedName>
    <definedName name="_20__123Graph_XChart_2A" localSheetId="15" hidden="1">#REF!</definedName>
    <definedName name="_20__123Graph_XChart_2A" localSheetId="5" hidden="1">#REF!</definedName>
    <definedName name="_20__123Graph_XChart_2A" hidden="1">#REF!</definedName>
    <definedName name="_20__123Graph_XChart_3A" localSheetId="15" hidden="1">#REF!</definedName>
    <definedName name="_20__123Graph_XChart_3A" localSheetId="5" hidden="1">#REF!</definedName>
    <definedName name="_20__123Graph_XChart_3A" hidden="1">#REF!</definedName>
    <definedName name="_21__123Graph_BWB_ADJ_PRJ" localSheetId="15" hidden="1">#REF!</definedName>
    <definedName name="_21__123Graph_BWB_ADJ_PRJ" localSheetId="5" hidden="1">#REF!</definedName>
    <definedName name="_21__123Graph_BWB_ADJ_PRJ" hidden="1">#REF!</definedName>
    <definedName name="_21__123Graph_CCHART_1" localSheetId="15" hidden="1">#REF!</definedName>
    <definedName name="_21__123Graph_CCHART_1" localSheetId="5" hidden="1">#REF!</definedName>
    <definedName name="_21__123Graph_CCHART_1" hidden="1">#REF!</definedName>
    <definedName name="_21__123Graph_XChart_1A" localSheetId="15" hidden="1">#REF!</definedName>
    <definedName name="_21__123Graph_XChart_1A" localSheetId="5" hidden="1">#REF!</definedName>
    <definedName name="_21__123Graph_XChart_1A" hidden="1">#REF!</definedName>
    <definedName name="_22__123Graph_CCHART_1" localSheetId="15" hidden="1">#REF!</definedName>
    <definedName name="_22__123Graph_CCHART_1" localSheetId="5" hidden="1">#REF!</definedName>
    <definedName name="_22__123Graph_CCHART_1" hidden="1">#REF!</definedName>
    <definedName name="_22__123Graph_CCHART_2" localSheetId="15" hidden="1">#REF!</definedName>
    <definedName name="_22__123Graph_CCHART_2" localSheetId="5" hidden="1">#REF!</definedName>
    <definedName name="_22__123Graph_CCHART_2" hidden="1">#REF!</definedName>
    <definedName name="_22__123Graph_XChart_2A" localSheetId="15" hidden="1">#REF!</definedName>
    <definedName name="_22__123Graph_XChart_2A" localSheetId="5" hidden="1">#REF!</definedName>
    <definedName name="_22__123Graph_XChart_2A" hidden="1">#REF!</definedName>
    <definedName name="_22__123Graph_XChart_3A" localSheetId="15" hidden="1">#REF!</definedName>
    <definedName name="_22__123Graph_XChart_3A" localSheetId="5" hidden="1">#REF!</definedName>
    <definedName name="_22__123Graph_XChart_3A" hidden="1">#REF!</definedName>
    <definedName name="_22__123Graph_XChart_4A" localSheetId="15" hidden="1">#REF!</definedName>
    <definedName name="_22__123Graph_XChart_4A" localSheetId="5" hidden="1">#REF!</definedName>
    <definedName name="_22__123Graph_XChart_4A" hidden="1">#REF!</definedName>
    <definedName name="_23__123Graph_CCHART_2" localSheetId="15" hidden="1">#REF!</definedName>
    <definedName name="_23__123Graph_CCHART_2" localSheetId="5" hidden="1">#REF!</definedName>
    <definedName name="_23__123Graph_CCHART_2" hidden="1">#REF!</definedName>
    <definedName name="_23__123Graph_XCHART_1" localSheetId="15" hidden="1">#REF!</definedName>
    <definedName name="_23__123Graph_XCHART_1" localSheetId="5" hidden="1">#REF!</definedName>
    <definedName name="_23__123Graph_XCHART_1" hidden="1">#REF!</definedName>
    <definedName name="_23__123Graph_XChart_3A" localSheetId="15" hidden="1">#REF!</definedName>
    <definedName name="_23__123Graph_XChart_3A" localSheetId="5" hidden="1">#REF!</definedName>
    <definedName name="_23__123Graph_XChart_3A" hidden="1">#REF!</definedName>
    <definedName name="_24__123Graph_ACHART_1" localSheetId="15" hidden="1">#REF!</definedName>
    <definedName name="_24__123Graph_ACHART_1" localSheetId="5" hidden="1">#REF!</definedName>
    <definedName name="_24__123Graph_ACHART_1" hidden="1">#REF!</definedName>
    <definedName name="_24__123Graph_XCHART_1" localSheetId="15" hidden="1">#REF!</definedName>
    <definedName name="_24__123Graph_XCHART_1" localSheetId="5" hidden="1">#REF!</definedName>
    <definedName name="_24__123Graph_XCHART_1" hidden="1">#REF!</definedName>
    <definedName name="_24__123Graph_XCHART_2" localSheetId="15" hidden="1">#REF!</definedName>
    <definedName name="_24__123Graph_XCHART_2" localSheetId="5" hidden="1">#REF!</definedName>
    <definedName name="_24__123Graph_XCHART_2" hidden="1">#REF!</definedName>
    <definedName name="_24__123Graph_XChart_4A" localSheetId="15" hidden="1">#REF!</definedName>
    <definedName name="_24__123Graph_XChart_4A" localSheetId="5" hidden="1">#REF!</definedName>
    <definedName name="_24__123Graph_XChart_4A" hidden="1">#REF!</definedName>
    <definedName name="_25__123Graph_ACHART_2" localSheetId="15" hidden="1">#REF!</definedName>
    <definedName name="_25__123Graph_ACHART_2" localSheetId="5" hidden="1">#REF!</definedName>
    <definedName name="_25__123Graph_ACHART_2" hidden="1">#REF!</definedName>
    <definedName name="_25__123Graph_XCHART_2" localSheetId="15" hidden="1">#REF!</definedName>
    <definedName name="_25__123Graph_XCHART_2" localSheetId="5" hidden="1">#REF!</definedName>
    <definedName name="_25__123Graph_XCHART_2" hidden="1">#REF!</definedName>
    <definedName name="_3_____123Graph_XGRßFICO_1B" localSheetId="15" hidden="1">#REF!</definedName>
    <definedName name="_3_____123Graph_XGRßFICO_1B" localSheetId="5" hidden="1">#REF!</definedName>
    <definedName name="_3_____123Graph_XGRßFICO_1B" hidden="1">#REF!</definedName>
    <definedName name="_3___123Graph_AChart_3A" localSheetId="15" hidden="1">#REF!</definedName>
    <definedName name="_3___123Graph_AChart_3A" localSheetId="5" hidden="1">#REF!</definedName>
    <definedName name="_3___123Graph_AChart_3A" hidden="1">#REF!</definedName>
    <definedName name="_3__123Graph_ACHART_1" localSheetId="15" hidden="1">#REF!</definedName>
    <definedName name="_3__123Graph_ACHART_1" localSheetId="5" hidden="1">#REF!</definedName>
    <definedName name="_3__123Graph_ACHART_1" hidden="1">#REF!</definedName>
    <definedName name="_3__123Graph_AChart_2A" localSheetId="15" hidden="1">#REF!</definedName>
    <definedName name="_3__123Graph_AChart_2A" localSheetId="5" hidden="1">#REF!</definedName>
    <definedName name="_3__123Graph_AChart_2A" hidden="1">#REF!</definedName>
    <definedName name="_3__123Graph_AChart_3A" localSheetId="15" hidden="1">#REF!</definedName>
    <definedName name="_3__123Graph_AChart_3A" localSheetId="5" hidden="1">#REF!</definedName>
    <definedName name="_3__123Graph_AChart_3A" hidden="1">#REF!</definedName>
    <definedName name="_3__123Graph_ACHART_4" localSheetId="15" hidden="1">#REF!</definedName>
    <definedName name="_3__123Graph_ACHART_4" localSheetId="5" hidden="1">#REF!</definedName>
    <definedName name="_3__123Graph_ACHART_4" hidden="1">#REF!</definedName>
    <definedName name="_3__123Graph_ACPI_ER_LOG" localSheetId="15" hidden="1">#REF!</definedName>
    <definedName name="_3__123Graph_ACPI_ER_LOG" localSheetId="5" hidden="1">#REF!</definedName>
    <definedName name="_3__123Graph_ACPI_ER_LOG" hidden="1">#REF!</definedName>
    <definedName name="_3__123Graph_AGROWTH_CPI" localSheetId="15" hidden="1">#REF!</definedName>
    <definedName name="_3__123Graph_AGROWTH_CPI" localSheetId="5" hidden="1">#REF!</definedName>
    <definedName name="_3__123Graph_AGROWTH_CPI" hidden="1">#REF!</definedName>
    <definedName name="_3__123Graph_AGRßFICO_1B" localSheetId="15" hidden="1">#REF!</definedName>
    <definedName name="_3__123Graph_AGRßFICO_1B" localSheetId="5" hidden="1">#REF!</definedName>
    <definedName name="_3__123Graph_AGRßFICO_1B" hidden="1">#REF!</definedName>
    <definedName name="_3__123Graph_BCHART_1" localSheetId="15" hidden="1">#REF!</definedName>
    <definedName name="_3__123Graph_BCHART_1" localSheetId="5" hidden="1">#REF!</definedName>
    <definedName name="_3__123Graph_BCHART_1" hidden="1">#REF!</definedName>
    <definedName name="_3__123Graph_BCHART_8" localSheetId="15" hidden="1">#REF!</definedName>
    <definedName name="_3__123Graph_BCHART_8" localSheetId="5" hidden="1">#REF!</definedName>
    <definedName name="_3__123Graph_BCHART_8" hidden="1">#REF!</definedName>
    <definedName name="_3__123Graph_XCHART_1A" localSheetId="15" hidden="1">#REF!</definedName>
    <definedName name="_3__123Graph_XCHART_1A" localSheetId="5" hidden="1">#REF!</definedName>
    <definedName name="_3__123Graph_XCHART_1A" hidden="1">#REF!</definedName>
    <definedName name="_34_3" localSheetId="15" hidden="1">#REF!</definedName>
    <definedName name="_34_3" localSheetId="5" hidden="1">#REF!</definedName>
    <definedName name="_34_3" hidden="1">#REF!</definedName>
    <definedName name="_37__123Graph_ACPI_ER_LOG" localSheetId="15" hidden="1">#REF!</definedName>
    <definedName name="_37__123Graph_ACPI_ER_LOG" localSheetId="5" hidden="1">#REF!</definedName>
    <definedName name="_37__123Graph_ACPI_ER_LOG" hidden="1">#REF!</definedName>
    <definedName name="_4____123Graph_AGRßFICO_1B" localSheetId="15" hidden="1">#REF!</definedName>
    <definedName name="_4____123Graph_AGRßFICO_1B" localSheetId="5" hidden="1">#REF!</definedName>
    <definedName name="_4____123Graph_AGRßFICO_1B" hidden="1">#REF!</definedName>
    <definedName name="_4___123Graph_AChart_4A" localSheetId="15" hidden="1">#REF!</definedName>
    <definedName name="_4___123Graph_AChart_4A" localSheetId="5" hidden="1">#REF!</definedName>
    <definedName name="_4___123Graph_AChart_4A" hidden="1">#REF!</definedName>
    <definedName name="_4__123Graph_ACHART_1" localSheetId="15" hidden="1">#REF!</definedName>
    <definedName name="_4__123Graph_ACHART_1" localSheetId="5" hidden="1">#REF!</definedName>
    <definedName name="_4__123Graph_ACHART_1" hidden="1">#REF!</definedName>
    <definedName name="_4__123Graph_ACHART_2" localSheetId="15" hidden="1">#REF!</definedName>
    <definedName name="_4__123Graph_ACHART_2" localSheetId="5" hidden="1">#REF!</definedName>
    <definedName name="_4__123Graph_ACHART_2" hidden="1">#REF!</definedName>
    <definedName name="_4__123Graph_AChart_2A" localSheetId="15" hidden="1">#REF!</definedName>
    <definedName name="_4__123Graph_AChart_2A" localSheetId="5" hidden="1">#REF!</definedName>
    <definedName name="_4__123Graph_AChart_2A" hidden="1">#REF!</definedName>
    <definedName name="_4__123Graph_AChart_3A" localSheetId="15" hidden="1">#REF!</definedName>
    <definedName name="_4__123Graph_AChart_3A" localSheetId="5" hidden="1">#REF!</definedName>
    <definedName name="_4__123Graph_AChart_3A" hidden="1">#REF!</definedName>
    <definedName name="_4__123Graph_AChart_4A" localSheetId="15" hidden="1">#REF!</definedName>
    <definedName name="_4__123Graph_AChart_4A" localSheetId="5" hidden="1">#REF!</definedName>
    <definedName name="_4__123Graph_AChart_4A" hidden="1">#REF!</definedName>
    <definedName name="_4__123Graph_AChart_4B" localSheetId="15" hidden="1">#REF!</definedName>
    <definedName name="_4__123Graph_AChart_4B" localSheetId="5" hidden="1">#REF!</definedName>
    <definedName name="_4__123Graph_AChart_4B" hidden="1">#REF!</definedName>
    <definedName name="_4__123Graph_AGRßFICO_1B" localSheetId="15" hidden="1">#REF!</definedName>
    <definedName name="_4__123Graph_AGRßFICO_1B" localSheetId="5" hidden="1">#REF!</definedName>
    <definedName name="_4__123Graph_AGRßFICO_1B" hidden="1">#REF!</definedName>
    <definedName name="_4__123Graph_BCHART_2" localSheetId="15" hidden="1">#REF!</definedName>
    <definedName name="_4__123Graph_BCHART_2" localSheetId="5" hidden="1">#REF!</definedName>
    <definedName name="_4__123Graph_BCHART_2" hidden="1">#REF!</definedName>
    <definedName name="_4__123Graph_BCPI_ER_LOG" localSheetId="15" hidden="1">#REF!</definedName>
    <definedName name="_4__123Graph_BCPI_ER_LOG" localSheetId="5" hidden="1">#REF!</definedName>
    <definedName name="_4__123Graph_BCPI_ER_LOG" hidden="1">#REF!</definedName>
    <definedName name="_4__123Graph_CCHART_8" localSheetId="15" hidden="1">#REF!</definedName>
    <definedName name="_4__123Graph_CCHART_8" localSheetId="5" hidden="1">#REF!</definedName>
    <definedName name="_4__123Graph_CCHART_8" hidden="1">#REF!</definedName>
    <definedName name="_4__123Graph_XGRßFICO_1B" localSheetId="15" hidden="1">#REF!</definedName>
    <definedName name="_4__123Graph_XGRßFICO_1B" localSheetId="5" hidden="1">#REF!</definedName>
    <definedName name="_4__123Graph_XGRßFICO_1B" hidden="1">#REF!</definedName>
    <definedName name="_48__123Graph_AGROWTH_CPI" localSheetId="15" hidden="1">#REF!</definedName>
    <definedName name="_48__123Graph_AGROWTH_CPI" localSheetId="5" hidden="1">#REF!</definedName>
    <definedName name="_48__123Graph_AGROWTH_CPI" hidden="1">#REF!</definedName>
    <definedName name="_49__123Graph_AIBA_IBRD" localSheetId="15" hidden="1">#REF!</definedName>
    <definedName name="_49__123Graph_AIBA_IBRD" localSheetId="5" hidden="1">#REF!</definedName>
    <definedName name="_49__123Graph_AIBA_IBRD" hidden="1">#REF!</definedName>
    <definedName name="_5____123Graph_XGRßFICO_1B" localSheetId="15" hidden="1">#REF!</definedName>
    <definedName name="_5____123Graph_XGRßFICO_1B" localSheetId="5" hidden="1">#REF!</definedName>
    <definedName name="_5____123Graph_XGRßFICO_1B" hidden="1">#REF!</definedName>
    <definedName name="_5___123Graph_BChart_1A" localSheetId="15" hidden="1">#REF!</definedName>
    <definedName name="_5___123Graph_BChart_1A" localSheetId="5" hidden="1">#REF!</definedName>
    <definedName name="_5___123Graph_BChart_1A" hidden="1">#REF!</definedName>
    <definedName name="_5__123Graph_ACHART_2" localSheetId="15" hidden="1">#REF!</definedName>
    <definedName name="_5__123Graph_ACHART_2" localSheetId="5" hidden="1">#REF!</definedName>
    <definedName name="_5__123Graph_ACHART_2" hidden="1">#REF!</definedName>
    <definedName name="_5__123Graph_AChart_4A" localSheetId="15" hidden="1">#REF!</definedName>
    <definedName name="_5__123Graph_AChart_4A" localSheetId="5" hidden="1">#REF!</definedName>
    <definedName name="_5__123Graph_AChart_4A" hidden="1">#REF!</definedName>
    <definedName name="_5__123Graph_AChart_5H" localSheetId="15" hidden="1">#REF!</definedName>
    <definedName name="_5__123Graph_AChart_5H" localSheetId="5" hidden="1">#REF!</definedName>
    <definedName name="_5__123Graph_AChart_5H" hidden="1">#REF!</definedName>
    <definedName name="_5__123Graph_BChart_1A" localSheetId="15" hidden="1">#REF!</definedName>
    <definedName name="_5__123Graph_BChart_1A" localSheetId="5" hidden="1">#REF!</definedName>
    <definedName name="_5__123Graph_BChart_1A" hidden="1">#REF!</definedName>
    <definedName name="_5__123Graph_BCHART_2" localSheetId="15" hidden="1">#REF!</definedName>
    <definedName name="_5__123Graph_BCHART_2" localSheetId="5" hidden="1">#REF!</definedName>
    <definedName name="_5__123Graph_BCHART_2" hidden="1">#REF!</definedName>
    <definedName name="_5__123Graph_BCHART_3" localSheetId="15" hidden="1">#REF!</definedName>
    <definedName name="_5__123Graph_BCHART_3" localSheetId="5" hidden="1">#REF!</definedName>
    <definedName name="_5__123Graph_BCHART_3" hidden="1">#REF!</definedName>
    <definedName name="_5__123Graph_BIBA_IBRD" localSheetId="15" hidden="1">#REF!</definedName>
    <definedName name="_5__123Graph_BIBA_IBRD" localSheetId="5" hidden="1">#REF!</definedName>
    <definedName name="_5__123Graph_BIBA_IBRD" hidden="1">#REF!</definedName>
    <definedName name="_5__123Graph_CCHART_1" localSheetId="15" hidden="1">#REF!</definedName>
    <definedName name="_5__123Graph_CCHART_1" localSheetId="5" hidden="1">#REF!</definedName>
    <definedName name="_5__123Graph_CCHART_1" hidden="1">#REF!</definedName>
    <definedName name="_5__123Graph_DCHART_8" localSheetId="15" hidden="1">#REF!</definedName>
    <definedName name="_5__123Graph_DCHART_8" localSheetId="5" hidden="1">#REF!</definedName>
    <definedName name="_5__123Graph_DCHART_8" hidden="1">#REF!</definedName>
    <definedName name="_50__123Graph_AINVENT_SALES" localSheetId="15" hidden="1">#REF!</definedName>
    <definedName name="_50__123Graph_AINVENT_SALES" localSheetId="5" hidden="1">#REF!</definedName>
    <definedName name="_50__123Graph_AINVENT_SALES" hidden="1">#REF!</definedName>
    <definedName name="_51__123Graph_AMIMPMA_1" localSheetId="15" hidden="1">#REF!</definedName>
    <definedName name="_51__123Graph_AMIMPMA_1" localSheetId="5" hidden="1">#REF!</definedName>
    <definedName name="_51__123Graph_AMIMPMA_1" hidden="1">#REF!</definedName>
    <definedName name="_52__123Graph_ANDA_OIN" localSheetId="15" hidden="1">#REF!</definedName>
    <definedName name="_52__123Graph_ANDA_OIN" localSheetId="5" hidden="1">#REF!</definedName>
    <definedName name="_52__123Graph_ANDA_OIN" hidden="1">#REF!</definedName>
    <definedName name="_53__123Graph_AR_BMONEY" localSheetId="15" hidden="1">#REF!</definedName>
    <definedName name="_53__123Graph_AR_BMONEY" localSheetId="5" hidden="1">#REF!</definedName>
    <definedName name="_53__123Graph_AR_BMONEY" hidden="1">#REF!</definedName>
    <definedName name="_6___123Graph_AGRßFICO_1B" localSheetId="15" hidden="1">#REF!</definedName>
    <definedName name="_6___123Graph_AGRßFICO_1B" localSheetId="5" hidden="1">#REF!</definedName>
    <definedName name="_6___123Graph_AGRßFICO_1B" hidden="1">#REF!</definedName>
    <definedName name="_6___123Graph_BChart_3A" localSheetId="15" hidden="1">#REF!</definedName>
    <definedName name="_6___123Graph_BChart_3A" localSheetId="5" hidden="1">#REF!</definedName>
    <definedName name="_6___123Graph_BChart_3A" hidden="1">#REF!</definedName>
    <definedName name="_6__123Graph_AChart_3A" localSheetId="15" hidden="1">#REF!</definedName>
    <definedName name="_6__123Graph_AChart_3A" localSheetId="5" hidden="1">#REF!</definedName>
    <definedName name="_6__123Graph_AChart_3A" hidden="1">#REF!</definedName>
    <definedName name="_6__123Graph_AGRßFICO_1B" localSheetId="15" hidden="1">#REF!</definedName>
    <definedName name="_6__123Graph_AGRßFICO_1B" localSheetId="5" hidden="1">#REF!</definedName>
    <definedName name="_6__123Graph_AGRßFICO_1B" hidden="1">#REF!</definedName>
    <definedName name="_6__123Graph_AIBA_IBRD" localSheetId="15" hidden="1">#REF!</definedName>
    <definedName name="_6__123Graph_AIBA_IBRD" localSheetId="5" hidden="1">#REF!</definedName>
    <definedName name="_6__123Graph_AIBA_IBRD" hidden="1">#REF!</definedName>
    <definedName name="_6__123Graph_BCHART_1" localSheetId="15" hidden="1">#REF!</definedName>
    <definedName name="_6__123Graph_BCHART_1" localSheetId="5" hidden="1">#REF!</definedName>
    <definedName name="_6__123Graph_BCHART_1" hidden="1">#REF!</definedName>
    <definedName name="_6__123Graph_BChart_1A" localSheetId="15" hidden="1">#REF!</definedName>
    <definedName name="_6__123Graph_BChart_1A" localSheetId="5" hidden="1">#REF!</definedName>
    <definedName name="_6__123Graph_BChart_1A" hidden="1">#REF!</definedName>
    <definedName name="_6__123Graph_BCHART_3" localSheetId="15" hidden="1">#REF!</definedName>
    <definedName name="_6__123Graph_BCHART_3" localSheetId="5" hidden="1">#REF!</definedName>
    <definedName name="_6__123Graph_BCHART_3" hidden="1">#REF!</definedName>
    <definedName name="_6__123Graph_BChart_3A" localSheetId="15" hidden="1">#REF!</definedName>
    <definedName name="_6__123Graph_BChart_3A" localSheetId="5" hidden="1">#REF!</definedName>
    <definedName name="_6__123Graph_BChart_3A" hidden="1">#REF!</definedName>
    <definedName name="_6__123Graph_BCHART_4" localSheetId="15" hidden="1">#REF!</definedName>
    <definedName name="_6__123Graph_BCHART_4" localSheetId="5" hidden="1">#REF!</definedName>
    <definedName name="_6__123Graph_BCHART_4" hidden="1">#REF!</definedName>
    <definedName name="_6__123Graph_CCHART_2" localSheetId="15" hidden="1">#REF!</definedName>
    <definedName name="_6__123Graph_CCHART_2" localSheetId="5" hidden="1">#REF!</definedName>
    <definedName name="_6__123Graph_CCHART_2" hidden="1">#REF!</definedName>
    <definedName name="_6__123Graph_DGROWTH_CPI" localSheetId="15" hidden="1">#REF!</definedName>
    <definedName name="_6__123Graph_DGROWTH_CPI" localSheetId="5" hidden="1">#REF!</definedName>
    <definedName name="_6__123Graph_DGROWTH_CPI" hidden="1">#REF!</definedName>
    <definedName name="_6__123Graph_XCHART_8" localSheetId="15" hidden="1">#REF!</definedName>
    <definedName name="_6__123Graph_XCHART_8" localSheetId="5" hidden="1">#REF!</definedName>
    <definedName name="_6__123Graph_XCHART_8" hidden="1">#REF!</definedName>
    <definedName name="_6__123Graph_XGRßFICO_1B" localSheetId="15" hidden="1">#REF!</definedName>
    <definedName name="_6__123Graph_XGRßFICO_1B" localSheetId="5" hidden="1">#REF!</definedName>
    <definedName name="_6__123Graph_XGRßFICO_1B" hidden="1">#REF!</definedName>
    <definedName name="_64__123Graph_ASEIGNOR" localSheetId="15" hidden="1">#REF!</definedName>
    <definedName name="_64__123Graph_ASEIGNOR" localSheetId="5" hidden="1">#REF!</definedName>
    <definedName name="_64__123Graph_ASEIGNOR" hidden="1">#REF!</definedName>
    <definedName name="_65__123Graph_AWB_ADJ_PRJ" localSheetId="15" hidden="1">#REF!</definedName>
    <definedName name="_65__123Graph_AWB_ADJ_PRJ" localSheetId="5" hidden="1">#REF!</definedName>
    <definedName name="_65__123Graph_AWB_ADJ_PRJ" hidden="1">#REF!</definedName>
    <definedName name="_66__123Graph_BCHART_1" localSheetId="15" hidden="1">#REF!</definedName>
    <definedName name="_66__123Graph_BCHART_1" localSheetId="5" hidden="1">#REF!</definedName>
    <definedName name="_66__123Graph_BCHART_1" hidden="1">#REF!</definedName>
    <definedName name="_67__123Graph_BCHART_2" localSheetId="15" hidden="1">#REF!</definedName>
    <definedName name="_67__123Graph_BCHART_2" localSheetId="5" hidden="1">#REF!</definedName>
    <definedName name="_67__123Graph_BCHART_2" hidden="1">#REF!</definedName>
    <definedName name="_7___123Graph_BChart_4A" localSheetId="15" hidden="1">#REF!</definedName>
    <definedName name="_7___123Graph_BChart_4A" localSheetId="5" hidden="1">#REF!</definedName>
    <definedName name="_7___123Graph_BChart_4A" hidden="1">#REF!</definedName>
    <definedName name="_7___123Graph_XGRßFICO_1B" localSheetId="15" hidden="1">#REF!</definedName>
    <definedName name="_7___123Graph_XGRßFICO_1B" localSheetId="5" hidden="1">#REF!</definedName>
    <definedName name="_7___123Graph_XGRßFICO_1B" hidden="1">#REF!</definedName>
    <definedName name="_7__123Graph_AGRßFICO_1B" localSheetId="15" hidden="1">#REF!</definedName>
    <definedName name="_7__123Graph_AGRßFICO_1B" localSheetId="5" hidden="1">#REF!</definedName>
    <definedName name="_7__123Graph_AGRßFICO_1B" hidden="1">#REF!</definedName>
    <definedName name="_7__123Graph_BCHART_2" localSheetId="15" hidden="1">#REF!</definedName>
    <definedName name="_7__123Graph_BCHART_2" localSheetId="5" hidden="1">#REF!</definedName>
    <definedName name="_7__123Graph_BCHART_2" hidden="1">#REF!</definedName>
    <definedName name="_7__123Graph_BChart_2A" localSheetId="15" hidden="1">#REF!</definedName>
    <definedName name="_7__123Graph_BChart_2A" localSheetId="5" hidden="1">#REF!</definedName>
    <definedName name="_7__123Graph_BChart_2A" hidden="1">#REF!</definedName>
    <definedName name="_7__123Graph_BCHART_4" localSheetId="15" hidden="1">#REF!</definedName>
    <definedName name="_7__123Graph_BCHART_4" localSheetId="5" hidden="1">#REF!</definedName>
    <definedName name="_7__123Graph_BCHART_4" hidden="1">#REF!</definedName>
    <definedName name="_7__123Graph_BChart_4A" localSheetId="15" hidden="1">#REF!</definedName>
    <definedName name="_7__123Graph_BChart_4A" localSheetId="5" hidden="1">#REF!</definedName>
    <definedName name="_7__123Graph_BChart_4A" hidden="1">#REF!</definedName>
    <definedName name="_7__123Graph_CCHART_2" localSheetId="15" hidden="1">#REF!</definedName>
    <definedName name="_7__123Graph_CCHART_2" localSheetId="5" hidden="1">#REF!</definedName>
    <definedName name="_7__123Graph_CCHART_2" hidden="1">#REF!</definedName>
    <definedName name="_7__123Graph_XCHART_1" localSheetId="15" hidden="1">#REF!</definedName>
    <definedName name="_7__123Graph_XCHART_1" localSheetId="5" hidden="1">#REF!</definedName>
    <definedName name="_7__123Graph_XCHART_1" hidden="1">#REF!</definedName>
    <definedName name="_7__123Graph_XREALEX_WAGE" localSheetId="15" hidden="1">#REF!</definedName>
    <definedName name="_7__123Graph_XREALEX_WAGE" localSheetId="5" hidden="1">#REF!</definedName>
    <definedName name="_7__123Graph_XREALEX_WAGE" hidden="1">#REF!</definedName>
    <definedName name="_79__123Graph_BCPI_ER_LOG" localSheetId="15" hidden="1">#REF!</definedName>
    <definedName name="_79__123Graph_BCPI_ER_LOG" localSheetId="5" hidden="1">#REF!</definedName>
    <definedName name="_79__123Graph_BCPI_ER_LOG" hidden="1">#REF!</definedName>
    <definedName name="_8___123Graph_XChart_1A" localSheetId="15" hidden="1">#REF!</definedName>
    <definedName name="_8___123Graph_XChart_1A" localSheetId="5" hidden="1">#REF!</definedName>
    <definedName name="_8___123Graph_XChart_1A" hidden="1">#REF!</definedName>
    <definedName name="_8__123Graph_AChart_4A" localSheetId="15" hidden="1">#REF!</definedName>
    <definedName name="_8__123Graph_AChart_4A" localSheetId="5" hidden="1">#REF!</definedName>
    <definedName name="_8__123Graph_AChart_4A" hidden="1">#REF!</definedName>
    <definedName name="_8__123Graph_AGRßFICO_1B" localSheetId="15" hidden="1">#REF!</definedName>
    <definedName name="_8__123Graph_AGRßFICO_1B" localSheetId="5" hidden="1">#REF!</definedName>
    <definedName name="_8__123Graph_AGRßFICO_1B" hidden="1">#REF!</definedName>
    <definedName name="_8__123Graph_AIBA_IBRD" localSheetId="15" hidden="1">#REF!</definedName>
    <definedName name="_8__123Graph_AIBA_IBRD" localSheetId="5" hidden="1">#REF!</definedName>
    <definedName name="_8__123Graph_AIBA_IBRD" hidden="1">#REF!</definedName>
    <definedName name="_8__123Graph_AWB_ADJ_PRJ" localSheetId="15" hidden="1">#REF!</definedName>
    <definedName name="_8__123Graph_AWB_ADJ_PRJ" localSheetId="5" hidden="1">#REF!</definedName>
    <definedName name="_8__123Graph_AWB_ADJ_PRJ" hidden="1">#REF!</definedName>
    <definedName name="_8__123Graph_BCHART_1" localSheetId="15" hidden="1">#REF!</definedName>
    <definedName name="_8__123Graph_BCHART_1" localSheetId="5" hidden="1">#REF!</definedName>
    <definedName name="_8__123Graph_BCHART_1" hidden="1">#REF!</definedName>
    <definedName name="_8__123Graph_BChart_3A" localSheetId="15" hidden="1">#REF!</definedName>
    <definedName name="_8__123Graph_BChart_3A" localSheetId="5" hidden="1">#REF!</definedName>
    <definedName name="_8__123Graph_BChart_3A" hidden="1">#REF!</definedName>
    <definedName name="_8__123Graph_CCHART_2" localSheetId="15" hidden="1">#REF!</definedName>
    <definedName name="_8__123Graph_CCHART_2" localSheetId="5" hidden="1">#REF!</definedName>
    <definedName name="_8__123Graph_CCHART_2" hidden="1">#REF!</definedName>
    <definedName name="_8__123Graph_CCHART_3" localSheetId="15" hidden="1">#REF!</definedName>
    <definedName name="_8__123Graph_CCHART_3" localSheetId="5" hidden="1">#REF!</definedName>
    <definedName name="_8__123Graph_CCHART_3" hidden="1">#REF!</definedName>
    <definedName name="_8__123Graph_XChart_1A" localSheetId="15" hidden="1">#REF!</definedName>
    <definedName name="_8__123Graph_XChart_1A" localSheetId="5" hidden="1">#REF!</definedName>
    <definedName name="_8__123Graph_XChart_1A" hidden="1">#REF!</definedName>
    <definedName name="_8__123Graph_XCHART_2" localSheetId="15" hidden="1">#REF!</definedName>
    <definedName name="_8__123Graph_XCHART_2" localSheetId="5" hidden="1">#REF!</definedName>
    <definedName name="_8__123Graph_XCHART_2" hidden="1">#REF!</definedName>
    <definedName name="_8__123Graph_XGRßFICO_1B" localSheetId="15" hidden="1">#REF!</definedName>
    <definedName name="_8__123Graph_XGRßFICO_1B" localSheetId="5" hidden="1">#REF!</definedName>
    <definedName name="_8__123Graph_XGRßFICO_1B" hidden="1">#REF!</definedName>
    <definedName name="_9___123Graph_XChart_2A" localSheetId="15" hidden="1">#REF!</definedName>
    <definedName name="_9___123Graph_XChart_2A" localSheetId="5" hidden="1">#REF!</definedName>
    <definedName name="_9___123Graph_XChart_2A" hidden="1">#REF!</definedName>
    <definedName name="_9__123Graph_AGRßFICO_1B" localSheetId="15" hidden="1">#REF!</definedName>
    <definedName name="_9__123Graph_AGRßFICO_1B" localSheetId="5" hidden="1">#REF!</definedName>
    <definedName name="_9__123Graph_AGRßFICO_1B" hidden="1">#REF!</definedName>
    <definedName name="_9__123Graph_BCHART_1" localSheetId="15" hidden="1">#REF!</definedName>
    <definedName name="_9__123Graph_BCHART_1" localSheetId="5" hidden="1">#REF!</definedName>
    <definedName name="_9__123Graph_BCHART_1" hidden="1">#REF!</definedName>
    <definedName name="_9__123Graph_BCHART_2" localSheetId="15" hidden="1">#REF!</definedName>
    <definedName name="_9__123Graph_BCHART_2" localSheetId="5" hidden="1">#REF!</definedName>
    <definedName name="_9__123Graph_BCHART_2" hidden="1">#REF!</definedName>
    <definedName name="_9__123Graph_CCHART_1" localSheetId="15" hidden="1">#REF!</definedName>
    <definedName name="_9__123Graph_CCHART_1" localSheetId="5" hidden="1">#REF!</definedName>
    <definedName name="_9__123Graph_CCHART_1" hidden="1">#REF!</definedName>
    <definedName name="_9__123Graph_CChart_1A" localSheetId="15" hidden="1">#REF!</definedName>
    <definedName name="_9__123Graph_CChart_1A" localSheetId="5" hidden="1">#REF!</definedName>
    <definedName name="_9__123Graph_CChart_1A" hidden="1">#REF!</definedName>
    <definedName name="_9__123Graph_CCHART_3" localSheetId="15" hidden="1">#REF!</definedName>
    <definedName name="_9__123Graph_CCHART_3" localSheetId="5" hidden="1">#REF!</definedName>
    <definedName name="_9__123Graph_CCHART_3" hidden="1">#REF!</definedName>
    <definedName name="_9__123Graph_ECHART_4" localSheetId="15" hidden="1">#REF!</definedName>
    <definedName name="_9__123Graph_ECHART_4" localSheetId="5" hidden="1">#REF!</definedName>
    <definedName name="_9__123Graph_ECHART_4" hidden="1">#REF!</definedName>
    <definedName name="_9__123Graph_XChart_1A" localSheetId="15" hidden="1">#REF!</definedName>
    <definedName name="_9__123Graph_XChart_1A" localSheetId="5" hidden="1">#REF!</definedName>
    <definedName name="_9__123Graph_XChart_1A" hidden="1">#REF!</definedName>
    <definedName name="_9__123Graph_XChart_2A" localSheetId="15" hidden="1">#REF!</definedName>
    <definedName name="_9__123Graph_XChart_2A" localSheetId="5" hidden="1">#REF!</definedName>
    <definedName name="_9__123Graph_XChart_2A" hidden="1">#REF!</definedName>
    <definedName name="_9__123Graph_XGRßFICO_1B" localSheetId="15" hidden="1">#REF!</definedName>
    <definedName name="_9__123Graph_XGRßFICO_1B" localSheetId="5" hidden="1">#REF!</definedName>
    <definedName name="_9__123Graph_XGRßFICO_1B" hidden="1">#REF!</definedName>
    <definedName name="_90__123Graph_BIBA_IBRD" localSheetId="15" hidden="1">#REF!</definedName>
    <definedName name="_90__123Graph_BIBA_IBRD" localSheetId="5" hidden="1">#REF!</definedName>
    <definedName name="_90__123Graph_BIBA_IBRD" hidden="1">#REF!</definedName>
    <definedName name="_91__123Graph_BNDA_OIN" localSheetId="15" hidden="1">#REF!</definedName>
    <definedName name="_91__123Graph_BNDA_OIN" localSheetId="5" hidden="1">#REF!</definedName>
    <definedName name="_91__123Graph_BNDA_OIN" hidden="1">#REF!</definedName>
    <definedName name="_92__123Graph_BR_BMONEY" localSheetId="15" hidden="1">#REF!</definedName>
    <definedName name="_92__123Graph_BR_BMONEY" localSheetId="5" hidden="1">#REF!</definedName>
    <definedName name="_92__123Graph_BR_BMONEY" hidden="1">#REF!</definedName>
    <definedName name="_aa" localSheetId="11" hidden="1">{"'Inversión Extranjera'!$A$1:$AG$74","'Inversión Extranjera'!$G$7:$AF$61"}</definedName>
    <definedName name="_aa" localSheetId="12" hidden="1">{"'Inversión Extranjera'!$A$1:$AG$74","'Inversión Extranjera'!$G$7:$AF$61"}</definedName>
    <definedName name="_aa" localSheetId="15" hidden="1">{"'Inversión Extranjera'!$A$1:$AG$74","'Inversión Extranjera'!$G$7:$AF$61"}</definedName>
    <definedName name="_aa" localSheetId="4" hidden="1">{"'Inversión Extranjera'!$A$1:$AG$74","'Inversión Extranjera'!$G$7:$AF$61"}</definedName>
    <definedName name="_aa" localSheetId="5" hidden="1">{"'Inversión Extranjera'!$A$1:$AG$74","'Inversión Extranjera'!$G$7:$AF$61"}</definedName>
    <definedName name="_aa" hidden="1">{"'Inversión Extranjera'!$A$1:$AG$74","'Inversión Extranjera'!$G$7:$AF$61"}</definedName>
    <definedName name="_aa_1" localSheetId="11" hidden="1">{"'Inversión Extranjera'!$A$1:$AG$74","'Inversión Extranjera'!$G$7:$AF$61"}</definedName>
    <definedName name="_aa_1" localSheetId="12" hidden="1">{"'Inversión Extranjera'!$A$1:$AG$74","'Inversión Extranjera'!$G$7:$AF$61"}</definedName>
    <definedName name="_aa_1" localSheetId="15" hidden="1">{"'Inversión Extranjera'!$A$1:$AG$74","'Inversión Extranjera'!$G$7:$AF$61"}</definedName>
    <definedName name="_aa_1" localSheetId="4" hidden="1">{"'Inversión Extranjera'!$A$1:$AG$74","'Inversión Extranjera'!$G$7:$AF$61"}</definedName>
    <definedName name="_aa_1" localSheetId="5" hidden="1">{"'Inversión Extranjera'!$A$1:$AG$74","'Inversión Extranjera'!$G$7:$AF$61"}</definedName>
    <definedName name="_aa_1" hidden="1">{"'Inversión Extranjera'!$A$1:$AG$74","'Inversión Extranjera'!$G$7:$AF$61"}</definedName>
    <definedName name="_aa_2" localSheetId="11" hidden="1">{"'Inversión Extranjera'!$A$1:$AG$74","'Inversión Extranjera'!$G$7:$AF$61"}</definedName>
    <definedName name="_aa_2" localSheetId="12" hidden="1">{"'Inversión Extranjera'!$A$1:$AG$74","'Inversión Extranjera'!$G$7:$AF$61"}</definedName>
    <definedName name="_aa_2" localSheetId="15" hidden="1">{"'Inversión Extranjera'!$A$1:$AG$74","'Inversión Extranjera'!$G$7:$AF$61"}</definedName>
    <definedName name="_aa_2" localSheetId="4" hidden="1">{"'Inversión Extranjera'!$A$1:$AG$74","'Inversión Extranjera'!$G$7:$AF$61"}</definedName>
    <definedName name="_aa_2" localSheetId="5" hidden="1">{"'Inversión Extranjera'!$A$1:$AG$74","'Inversión Extranjera'!$G$7:$AF$61"}</definedName>
    <definedName name="_aa_2" hidden="1">{"'Inversión Extranjera'!$A$1:$AG$74","'Inversión Extranjera'!$G$7:$AF$61"}</definedName>
    <definedName name="_aa_3" localSheetId="11" hidden="1">{"'Inversión Extranjera'!$A$1:$AG$74","'Inversión Extranjera'!$G$7:$AF$61"}</definedName>
    <definedName name="_aa_3" localSheetId="12" hidden="1">{"'Inversión Extranjera'!$A$1:$AG$74","'Inversión Extranjera'!$G$7:$AF$61"}</definedName>
    <definedName name="_aa_3" localSheetId="15" hidden="1">{"'Inversión Extranjera'!$A$1:$AG$74","'Inversión Extranjera'!$G$7:$AF$61"}</definedName>
    <definedName name="_aa_3" localSheetId="4" hidden="1">{"'Inversión Extranjera'!$A$1:$AG$74","'Inversión Extranjera'!$G$7:$AF$61"}</definedName>
    <definedName name="_aa_3" localSheetId="5" hidden="1">{"'Inversión Extranjera'!$A$1:$AG$74","'Inversión Extranjera'!$G$7:$AF$61"}</definedName>
    <definedName name="_aa_3" hidden="1">{"'Inversión Extranjera'!$A$1:$AG$74","'Inversión Extranjera'!$G$7:$AF$61"}</definedName>
    <definedName name="_aaa" localSheetId="11" hidden="1">{"'Inversión Extranjera'!$A$1:$AG$74","'Inversión Extranjera'!$G$7:$AF$61"}</definedName>
    <definedName name="_aaa" localSheetId="12" hidden="1">{"'Inversión Extranjera'!$A$1:$AG$74","'Inversión Extranjera'!$G$7:$AF$61"}</definedName>
    <definedName name="_aaa" localSheetId="15" hidden="1">{"'Inversión Extranjera'!$A$1:$AG$74","'Inversión Extranjera'!$G$7:$AF$61"}</definedName>
    <definedName name="_aaa" localSheetId="4" hidden="1">{"'Inversión Extranjera'!$A$1:$AG$74","'Inversión Extranjera'!$G$7:$AF$61"}</definedName>
    <definedName name="_aaa" localSheetId="5" hidden="1">{"'Inversión Extranjera'!$A$1:$AG$74","'Inversión Extranjera'!$G$7:$AF$61"}</definedName>
    <definedName name="_aaa" hidden="1">{"'Inversión Extranjera'!$A$1:$AG$74","'Inversión Extranjera'!$G$7:$AF$61"}</definedName>
    <definedName name="_aaa_1" localSheetId="11" hidden="1">{"'Inversión Extranjera'!$A$1:$AG$74","'Inversión Extranjera'!$G$7:$AF$61"}</definedName>
    <definedName name="_aaa_1" localSheetId="12" hidden="1">{"'Inversión Extranjera'!$A$1:$AG$74","'Inversión Extranjera'!$G$7:$AF$61"}</definedName>
    <definedName name="_aaa_1" localSheetId="15" hidden="1">{"'Inversión Extranjera'!$A$1:$AG$74","'Inversión Extranjera'!$G$7:$AF$61"}</definedName>
    <definedName name="_aaa_1" localSheetId="4" hidden="1">{"'Inversión Extranjera'!$A$1:$AG$74","'Inversión Extranjera'!$G$7:$AF$61"}</definedName>
    <definedName name="_aaa_1" localSheetId="5" hidden="1">{"'Inversión Extranjera'!$A$1:$AG$74","'Inversión Extranjera'!$G$7:$AF$61"}</definedName>
    <definedName name="_aaa_1" hidden="1">{"'Inversión Extranjera'!$A$1:$AG$74","'Inversión Extranjera'!$G$7:$AF$61"}</definedName>
    <definedName name="_aaa_2" localSheetId="11" hidden="1">{"'Inversión Extranjera'!$A$1:$AG$74","'Inversión Extranjera'!$G$7:$AF$61"}</definedName>
    <definedName name="_aaa_2" localSheetId="12" hidden="1">{"'Inversión Extranjera'!$A$1:$AG$74","'Inversión Extranjera'!$G$7:$AF$61"}</definedName>
    <definedName name="_aaa_2" localSheetId="15" hidden="1">{"'Inversión Extranjera'!$A$1:$AG$74","'Inversión Extranjera'!$G$7:$AF$61"}</definedName>
    <definedName name="_aaa_2" localSheetId="4" hidden="1">{"'Inversión Extranjera'!$A$1:$AG$74","'Inversión Extranjera'!$G$7:$AF$61"}</definedName>
    <definedName name="_aaa_2" localSheetId="5" hidden="1">{"'Inversión Extranjera'!$A$1:$AG$74","'Inversión Extranjera'!$G$7:$AF$61"}</definedName>
    <definedName name="_aaa_2" hidden="1">{"'Inversión Extranjera'!$A$1:$AG$74","'Inversión Extranjera'!$G$7:$AF$61"}</definedName>
    <definedName name="_aaa_3" localSheetId="11" hidden="1">{"'Inversión Extranjera'!$A$1:$AG$74","'Inversión Extranjera'!$G$7:$AF$61"}</definedName>
    <definedName name="_aaa_3" localSheetId="12" hidden="1">{"'Inversión Extranjera'!$A$1:$AG$74","'Inversión Extranjera'!$G$7:$AF$61"}</definedName>
    <definedName name="_aaa_3" localSheetId="15" hidden="1">{"'Inversión Extranjera'!$A$1:$AG$74","'Inversión Extranjera'!$G$7:$AF$61"}</definedName>
    <definedName name="_aaa_3" localSheetId="4" hidden="1">{"'Inversión Extranjera'!$A$1:$AG$74","'Inversión Extranjera'!$G$7:$AF$61"}</definedName>
    <definedName name="_aaa_3" localSheetId="5" hidden="1">{"'Inversión Extranjera'!$A$1:$AG$74","'Inversión Extranjera'!$G$7:$AF$61"}</definedName>
    <definedName name="_aaa_3" hidden="1">{"'Inversión Extranjera'!$A$1:$AG$74","'Inversión Extranjera'!$G$7:$AF$61"}</definedName>
    <definedName name="_aaaa" localSheetId="15" hidden="1">#REF!</definedName>
    <definedName name="_aaaa" localSheetId="5" hidden="1">#REF!</definedName>
    <definedName name="_aaaa"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localSheetId="5" hidden="1">2</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5" hidden="1">0</definedName>
    <definedName name="_AtRisk_SimSetting_StdRecalcWithoutRiskStatic" hidden="1">2</definedName>
    <definedName name="_AtRisk_SimSetting_StdRecalcWithoutRiskStaticPercentile" hidden="1">0.5</definedName>
    <definedName name="_cp10" localSheetId="11" hidden="1">{"'előző év december'!$A$2:$CP$214"}</definedName>
    <definedName name="_cp10" localSheetId="12" hidden="1">{"'előző év december'!$A$2:$CP$214"}</definedName>
    <definedName name="_cp10" localSheetId="15" hidden="1">{"'előző év december'!$A$2:$CP$214"}</definedName>
    <definedName name="_cp10" localSheetId="4" hidden="1">{"'előző év december'!$A$2:$CP$214"}</definedName>
    <definedName name="_cp10" localSheetId="5" hidden="1">{"'előző év december'!$A$2:$CP$214"}</definedName>
    <definedName name="_cp10" hidden="1">{"'előző év december'!$A$2:$CP$214"}</definedName>
    <definedName name="_cp11" localSheetId="11" hidden="1">{"'előző év december'!$A$2:$CP$214"}</definedName>
    <definedName name="_cp11" localSheetId="12" hidden="1">{"'előző év december'!$A$2:$CP$214"}</definedName>
    <definedName name="_cp11" localSheetId="15" hidden="1">{"'előző év december'!$A$2:$CP$214"}</definedName>
    <definedName name="_cp11" localSheetId="4" hidden="1">{"'előző év december'!$A$2:$CP$214"}</definedName>
    <definedName name="_cp11" localSheetId="5" hidden="1">{"'előző év december'!$A$2:$CP$214"}</definedName>
    <definedName name="_cp11" hidden="1">{"'előző év december'!$A$2:$CP$214"}</definedName>
    <definedName name="_cp2" localSheetId="11" hidden="1">{"'előző év december'!$A$2:$CP$214"}</definedName>
    <definedName name="_cp2" localSheetId="12" hidden="1">{"'előző év december'!$A$2:$CP$214"}</definedName>
    <definedName name="_cp2" localSheetId="15" hidden="1">{"'előző év december'!$A$2:$CP$214"}</definedName>
    <definedName name="_cp2" localSheetId="4" hidden="1">{"'előző év december'!$A$2:$CP$214"}</definedName>
    <definedName name="_cp2" localSheetId="5" hidden="1">{"'előző év december'!$A$2:$CP$214"}</definedName>
    <definedName name="_cp2" hidden="1">{"'előző év december'!$A$2:$CP$214"}</definedName>
    <definedName name="_cp3" localSheetId="11" hidden="1">{"'előző év december'!$A$2:$CP$214"}</definedName>
    <definedName name="_cp3" localSheetId="12" hidden="1">{"'előző év december'!$A$2:$CP$214"}</definedName>
    <definedName name="_cp3" localSheetId="15" hidden="1">{"'előző év december'!$A$2:$CP$214"}</definedName>
    <definedName name="_cp3" localSheetId="4" hidden="1">{"'előző év december'!$A$2:$CP$214"}</definedName>
    <definedName name="_cp3" localSheetId="5" hidden="1">{"'előző év december'!$A$2:$CP$214"}</definedName>
    <definedName name="_cp3" hidden="1">{"'előző év december'!$A$2:$CP$214"}</definedName>
    <definedName name="_cp4" localSheetId="11" hidden="1">{"'előző év december'!$A$2:$CP$214"}</definedName>
    <definedName name="_cp4" localSheetId="12" hidden="1">{"'előző év december'!$A$2:$CP$214"}</definedName>
    <definedName name="_cp4" localSheetId="15" hidden="1">{"'előző év december'!$A$2:$CP$214"}</definedName>
    <definedName name="_cp4" localSheetId="4" hidden="1">{"'előző év december'!$A$2:$CP$214"}</definedName>
    <definedName name="_cp4" localSheetId="5" hidden="1">{"'előző év december'!$A$2:$CP$214"}</definedName>
    <definedName name="_cp4" hidden="1">{"'előző év december'!$A$2:$CP$214"}</definedName>
    <definedName name="_cp5" localSheetId="11" hidden="1">{"'előző év december'!$A$2:$CP$214"}</definedName>
    <definedName name="_cp5" localSheetId="12" hidden="1">{"'előző év december'!$A$2:$CP$214"}</definedName>
    <definedName name="_cp5" localSheetId="15" hidden="1">{"'előző év december'!$A$2:$CP$214"}</definedName>
    <definedName name="_cp5" localSheetId="4" hidden="1">{"'előző év december'!$A$2:$CP$214"}</definedName>
    <definedName name="_cp5" localSheetId="5" hidden="1">{"'előző év december'!$A$2:$CP$214"}</definedName>
    <definedName name="_cp5" hidden="1">{"'előző év december'!$A$2:$CP$214"}</definedName>
    <definedName name="_cp6" localSheetId="11" hidden="1">{"'előző év december'!$A$2:$CP$214"}</definedName>
    <definedName name="_cp6" localSheetId="12" hidden="1">{"'előző év december'!$A$2:$CP$214"}</definedName>
    <definedName name="_cp6" localSheetId="15" hidden="1">{"'előző év december'!$A$2:$CP$214"}</definedName>
    <definedName name="_cp6" localSheetId="4" hidden="1">{"'előző év december'!$A$2:$CP$214"}</definedName>
    <definedName name="_cp6" localSheetId="5" hidden="1">{"'előző év december'!$A$2:$CP$214"}</definedName>
    <definedName name="_cp6" hidden="1">{"'előző év december'!$A$2:$CP$214"}</definedName>
    <definedName name="_cp7" localSheetId="11" hidden="1">{"'előző év december'!$A$2:$CP$214"}</definedName>
    <definedName name="_cp7" localSheetId="12" hidden="1">{"'előző év december'!$A$2:$CP$214"}</definedName>
    <definedName name="_cp7" localSheetId="15" hidden="1">{"'előző év december'!$A$2:$CP$214"}</definedName>
    <definedName name="_cp7" localSheetId="4" hidden="1">{"'előző év december'!$A$2:$CP$214"}</definedName>
    <definedName name="_cp7" localSheetId="5" hidden="1">{"'előző év december'!$A$2:$CP$214"}</definedName>
    <definedName name="_cp7" hidden="1">{"'előző év december'!$A$2:$CP$214"}</definedName>
    <definedName name="_cp8" localSheetId="11" hidden="1">{"'előző év december'!$A$2:$CP$214"}</definedName>
    <definedName name="_cp8" localSheetId="12" hidden="1">{"'előző év december'!$A$2:$CP$214"}</definedName>
    <definedName name="_cp8" localSheetId="15" hidden="1">{"'előző év december'!$A$2:$CP$214"}</definedName>
    <definedName name="_cp8" localSheetId="4" hidden="1">{"'előző év december'!$A$2:$CP$214"}</definedName>
    <definedName name="_cp8" localSheetId="5" hidden="1">{"'előző év december'!$A$2:$CP$214"}</definedName>
    <definedName name="_cp8" hidden="1">{"'előző év december'!$A$2:$CP$214"}</definedName>
    <definedName name="_cp9" localSheetId="11" hidden="1">{"'előző év december'!$A$2:$CP$214"}</definedName>
    <definedName name="_cp9" localSheetId="12" hidden="1">{"'előző év december'!$A$2:$CP$214"}</definedName>
    <definedName name="_cp9" localSheetId="15" hidden="1">{"'előző év december'!$A$2:$CP$214"}</definedName>
    <definedName name="_cp9" localSheetId="4" hidden="1">{"'előző év december'!$A$2:$CP$214"}</definedName>
    <definedName name="_cp9" localSheetId="5" hidden="1">{"'előző év december'!$A$2:$CP$214"}</definedName>
    <definedName name="_cp9" hidden="1">{"'előző év december'!$A$2:$CP$214"}</definedName>
    <definedName name="_cpr2" localSheetId="11" hidden="1">{"'előző év december'!$A$2:$CP$214"}</definedName>
    <definedName name="_cpr2" localSheetId="12" hidden="1">{"'előző év december'!$A$2:$CP$214"}</definedName>
    <definedName name="_cpr2" localSheetId="15" hidden="1">{"'előző év december'!$A$2:$CP$214"}</definedName>
    <definedName name="_cpr2" localSheetId="4" hidden="1">{"'előző év december'!$A$2:$CP$214"}</definedName>
    <definedName name="_cpr2" localSheetId="5" hidden="1">{"'előző év december'!$A$2:$CP$214"}</definedName>
    <definedName name="_cpr2" hidden="1">{"'előző év december'!$A$2:$CP$214"}</definedName>
    <definedName name="_cpr3" localSheetId="11" hidden="1">{"'előző év december'!$A$2:$CP$214"}</definedName>
    <definedName name="_cpr3" localSheetId="12" hidden="1">{"'előző év december'!$A$2:$CP$214"}</definedName>
    <definedName name="_cpr3" localSheetId="15" hidden="1">{"'előző év december'!$A$2:$CP$214"}</definedName>
    <definedName name="_cpr3" localSheetId="4" hidden="1">{"'előző év december'!$A$2:$CP$214"}</definedName>
    <definedName name="_cpr3" localSheetId="5" hidden="1">{"'előző év december'!$A$2:$CP$214"}</definedName>
    <definedName name="_cpr3" hidden="1">{"'előző év december'!$A$2:$CP$214"}</definedName>
    <definedName name="_cpr4" localSheetId="11" hidden="1">{"'előző év december'!$A$2:$CP$214"}</definedName>
    <definedName name="_cpr4" localSheetId="12" hidden="1">{"'előző év december'!$A$2:$CP$214"}</definedName>
    <definedName name="_cpr4" localSheetId="15" hidden="1">{"'előző év december'!$A$2:$CP$214"}</definedName>
    <definedName name="_cpr4" localSheetId="4" hidden="1">{"'előző év december'!$A$2:$CP$214"}</definedName>
    <definedName name="_cpr4" localSheetId="5" hidden="1">{"'előző év december'!$A$2:$CP$214"}</definedName>
    <definedName name="_cpr4" hidden="1">{"'előző év december'!$A$2:$CP$214"}</definedName>
    <definedName name="_ddd" localSheetId="15" hidden="1">#REF!</definedName>
    <definedName name="_ddd" localSheetId="5" hidden="1">#REF!</definedName>
    <definedName name="_ddd" hidden="1">#REF!</definedName>
    <definedName name="_Dedwed" localSheetId="11" hidden="1">{"Calculations",#N/A,FALSE,"Sheet1";"Charts 1",#N/A,FALSE,"Sheet1";"Charts 2",#N/A,FALSE,"Sheet1";"Charts 3",#N/A,FALSE,"Sheet1";"Charts 4",#N/A,FALSE,"Sheet1";"Raw Data",#N/A,FALSE,"Sheet1"}</definedName>
    <definedName name="_Dedwed" localSheetId="12" hidden="1">{"Calculations",#N/A,FALSE,"Sheet1";"Charts 1",#N/A,FALSE,"Sheet1";"Charts 2",#N/A,FALSE,"Sheet1";"Charts 3",#N/A,FALSE,"Sheet1";"Charts 4",#N/A,FALSE,"Sheet1";"Raw Data",#N/A,FALSE,"Sheet1"}</definedName>
    <definedName name="_Dedwed" localSheetId="15" hidden="1">{"Calculations",#N/A,FALSE,"Sheet1";"Charts 1",#N/A,FALSE,"Sheet1";"Charts 2",#N/A,FALSE,"Sheet1";"Charts 3",#N/A,FALSE,"Sheet1";"Charts 4",#N/A,FALSE,"Sheet1";"Raw Data",#N/A,FALSE,"Sheet1"}</definedName>
    <definedName name="_Dedwed" localSheetId="4"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dwed_1" localSheetId="11" hidden="1">{"Calculations",#N/A,FALSE,"Sheet1";"Charts 1",#N/A,FALSE,"Sheet1";"Charts 2",#N/A,FALSE,"Sheet1";"Charts 3",#N/A,FALSE,"Sheet1";"Charts 4",#N/A,FALSE,"Sheet1";"Raw Data",#N/A,FALSE,"Sheet1"}</definedName>
    <definedName name="_Dedwed_1" localSheetId="12" hidden="1">{"Calculations",#N/A,FALSE,"Sheet1";"Charts 1",#N/A,FALSE,"Sheet1";"Charts 2",#N/A,FALSE,"Sheet1";"Charts 3",#N/A,FALSE,"Sheet1";"Charts 4",#N/A,FALSE,"Sheet1";"Raw Data",#N/A,FALSE,"Sheet1"}</definedName>
    <definedName name="_Dedwed_1" localSheetId="15" hidden="1">{"Calculations",#N/A,FALSE,"Sheet1";"Charts 1",#N/A,FALSE,"Sheet1";"Charts 2",#N/A,FALSE,"Sheet1";"Charts 3",#N/A,FALSE,"Sheet1";"Charts 4",#N/A,FALSE,"Sheet1";"Raw Data",#N/A,FALSE,"Sheet1"}</definedName>
    <definedName name="_Dedwed_1" localSheetId="4" hidden="1">{"Calculations",#N/A,FALSE,"Sheet1";"Charts 1",#N/A,FALSE,"Sheet1";"Charts 2",#N/A,FALSE,"Sheet1";"Charts 3",#N/A,FALSE,"Sheet1";"Charts 4",#N/A,FALSE,"Sheet1";"Raw Data",#N/A,FALSE,"Sheet1"}</definedName>
    <definedName name="_Dedwed_1" localSheetId="5" hidden="1">{"Calculations",#N/A,FALSE,"Sheet1";"Charts 1",#N/A,FALSE,"Sheet1";"Charts 2",#N/A,FALSE,"Sheet1";"Charts 3",#N/A,FALSE,"Sheet1";"Charts 4",#N/A,FALSE,"Sheet1";"Raw Data",#N/A,FALSE,"Sheet1"}</definedName>
    <definedName name="_Dedwed_1" hidden="1">{"Calculations",#N/A,FALSE,"Sheet1";"Charts 1",#N/A,FALSE,"Sheet1";"Charts 2",#N/A,FALSE,"Sheet1";"Charts 3",#N/A,FALSE,"Sheet1";"Charts 4",#N/A,FALSE,"Sheet1";"Raw Data",#N/A,FALSE,"Sheet1"}</definedName>
    <definedName name="_Dedwed_2" localSheetId="11" hidden="1">{"Calculations",#N/A,FALSE,"Sheet1";"Charts 1",#N/A,FALSE,"Sheet1";"Charts 2",#N/A,FALSE,"Sheet1";"Charts 3",#N/A,FALSE,"Sheet1";"Charts 4",#N/A,FALSE,"Sheet1";"Raw Data",#N/A,FALSE,"Sheet1"}</definedName>
    <definedName name="_Dedwed_2" localSheetId="12" hidden="1">{"Calculations",#N/A,FALSE,"Sheet1";"Charts 1",#N/A,FALSE,"Sheet1";"Charts 2",#N/A,FALSE,"Sheet1";"Charts 3",#N/A,FALSE,"Sheet1";"Charts 4",#N/A,FALSE,"Sheet1";"Raw Data",#N/A,FALSE,"Sheet1"}</definedName>
    <definedName name="_Dedwed_2" localSheetId="15" hidden="1">{"Calculations",#N/A,FALSE,"Sheet1";"Charts 1",#N/A,FALSE,"Sheet1";"Charts 2",#N/A,FALSE,"Sheet1";"Charts 3",#N/A,FALSE,"Sheet1";"Charts 4",#N/A,FALSE,"Sheet1";"Raw Data",#N/A,FALSE,"Sheet1"}</definedName>
    <definedName name="_Dedwed_2" localSheetId="4" hidden="1">{"Calculations",#N/A,FALSE,"Sheet1";"Charts 1",#N/A,FALSE,"Sheet1";"Charts 2",#N/A,FALSE,"Sheet1";"Charts 3",#N/A,FALSE,"Sheet1";"Charts 4",#N/A,FALSE,"Sheet1";"Raw Data",#N/A,FALSE,"Sheet1"}</definedName>
    <definedName name="_Dedwed_2" localSheetId="5" hidden="1">{"Calculations",#N/A,FALSE,"Sheet1";"Charts 1",#N/A,FALSE,"Sheet1";"Charts 2",#N/A,FALSE,"Sheet1";"Charts 3",#N/A,FALSE,"Sheet1";"Charts 4",#N/A,FALSE,"Sheet1";"Raw Data",#N/A,FALSE,"Sheet1"}</definedName>
    <definedName name="_Dedwed_2" hidden="1">{"Calculations",#N/A,FALSE,"Sheet1";"Charts 1",#N/A,FALSE,"Sheet1";"Charts 2",#N/A,FALSE,"Sheet1";"Charts 3",#N/A,FALSE,"Sheet1";"Charts 4",#N/A,FALSE,"Sheet1";"Raw Data",#N/A,FALSE,"Sheet1"}</definedName>
    <definedName name="_Dedwed_3" localSheetId="11" hidden="1">{"Calculations",#N/A,FALSE,"Sheet1";"Charts 1",#N/A,FALSE,"Sheet1";"Charts 2",#N/A,FALSE,"Sheet1";"Charts 3",#N/A,FALSE,"Sheet1";"Charts 4",#N/A,FALSE,"Sheet1";"Raw Data",#N/A,FALSE,"Sheet1"}</definedName>
    <definedName name="_Dedwed_3" localSheetId="12" hidden="1">{"Calculations",#N/A,FALSE,"Sheet1";"Charts 1",#N/A,FALSE,"Sheet1";"Charts 2",#N/A,FALSE,"Sheet1";"Charts 3",#N/A,FALSE,"Sheet1";"Charts 4",#N/A,FALSE,"Sheet1";"Raw Data",#N/A,FALSE,"Sheet1"}</definedName>
    <definedName name="_Dedwed_3" localSheetId="15" hidden="1">{"Calculations",#N/A,FALSE,"Sheet1";"Charts 1",#N/A,FALSE,"Sheet1";"Charts 2",#N/A,FALSE,"Sheet1";"Charts 3",#N/A,FALSE,"Sheet1";"Charts 4",#N/A,FALSE,"Sheet1";"Raw Data",#N/A,FALSE,"Sheet1"}</definedName>
    <definedName name="_Dedwed_3" localSheetId="4" hidden="1">{"Calculations",#N/A,FALSE,"Sheet1";"Charts 1",#N/A,FALSE,"Sheet1";"Charts 2",#N/A,FALSE,"Sheet1";"Charts 3",#N/A,FALSE,"Sheet1";"Charts 4",#N/A,FALSE,"Sheet1";"Raw Data",#N/A,FALSE,"Sheet1"}</definedName>
    <definedName name="_Dedwed_3" localSheetId="5" hidden="1">{"Calculations",#N/A,FALSE,"Sheet1";"Charts 1",#N/A,FALSE,"Sheet1";"Charts 2",#N/A,FALSE,"Sheet1";"Charts 3",#N/A,FALSE,"Sheet1";"Charts 4",#N/A,FALSE,"Sheet1";"Raw Data",#N/A,FALSE,"Sheet1"}</definedName>
    <definedName name="_Dedwed_3" hidden="1">{"Calculations",#N/A,FALSE,"Sheet1";"Charts 1",#N/A,FALSE,"Sheet1";"Charts 2",#N/A,FALSE,"Sheet1";"Charts 3",#N/A,FALSE,"Sheet1";"Charts 4",#N/A,FALSE,"Sheet1";"Raw Data",#N/A,FALSE,"Sheet1"}</definedName>
    <definedName name="_Deed" localSheetId="11" hidden="1">{"'Inversión Extranjera'!$A$1:$AG$74","'Inversión Extranjera'!$G$7:$AF$61"}</definedName>
    <definedName name="_Deed" localSheetId="12" hidden="1">{"'Inversión Extranjera'!$A$1:$AG$74","'Inversión Extranjera'!$G$7:$AF$61"}</definedName>
    <definedName name="_Deed" localSheetId="15" hidden="1">{"'Inversión Extranjera'!$A$1:$AG$74","'Inversión Extranjera'!$G$7:$AF$61"}</definedName>
    <definedName name="_Deed" localSheetId="4" hidden="1">{"'Inversión Extranjera'!$A$1:$AG$74","'Inversión Extranjera'!$G$7:$AF$61"}</definedName>
    <definedName name="_Deed" localSheetId="5" hidden="1">{"'Inversión Extranjera'!$A$1:$AG$74","'Inversión Extranjera'!$G$7:$AF$61"}</definedName>
    <definedName name="_Deed" hidden="1">{"'Inversión Extranjera'!$A$1:$AG$74","'Inversión Extranjera'!$G$7:$AF$61"}</definedName>
    <definedName name="_Deed_1" localSheetId="11" hidden="1">{"'Inversión Extranjera'!$A$1:$AG$74","'Inversión Extranjera'!$G$7:$AF$61"}</definedName>
    <definedName name="_Deed_1" localSheetId="12" hidden="1">{"'Inversión Extranjera'!$A$1:$AG$74","'Inversión Extranjera'!$G$7:$AF$61"}</definedName>
    <definedName name="_Deed_1" localSheetId="15" hidden="1">{"'Inversión Extranjera'!$A$1:$AG$74","'Inversión Extranjera'!$G$7:$AF$61"}</definedName>
    <definedName name="_Deed_1" localSheetId="4" hidden="1">{"'Inversión Extranjera'!$A$1:$AG$74","'Inversión Extranjera'!$G$7:$AF$61"}</definedName>
    <definedName name="_Deed_1" localSheetId="5" hidden="1">{"'Inversión Extranjera'!$A$1:$AG$74","'Inversión Extranjera'!$G$7:$AF$61"}</definedName>
    <definedName name="_Deed_1" hidden="1">{"'Inversión Extranjera'!$A$1:$AG$74","'Inversión Extranjera'!$G$7:$AF$61"}</definedName>
    <definedName name="_Deed_2" localSheetId="11" hidden="1">{"'Inversión Extranjera'!$A$1:$AG$74","'Inversión Extranjera'!$G$7:$AF$61"}</definedName>
    <definedName name="_Deed_2" localSheetId="12" hidden="1">{"'Inversión Extranjera'!$A$1:$AG$74","'Inversión Extranjera'!$G$7:$AF$61"}</definedName>
    <definedName name="_Deed_2" localSheetId="15" hidden="1">{"'Inversión Extranjera'!$A$1:$AG$74","'Inversión Extranjera'!$G$7:$AF$61"}</definedName>
    <definedName name="_Deed_2" localSheetId="4" hidden="1">{"'Inversión Extranjera'!$A$1:$AG$74","'Inversión Extranjera'!$G$7:$AF$61"}</definedName>
    <definedName name="_Deed_2" localSheetId="5" hidden="1">{"'Inversión Extranjera'!$A$1:$AG$74","'Inversión Extranjera'!$G$7:$AF$61"}</definedName>
    <definedName name="_Deed_2" hidden="1">{"'Inversión Extranjera'!$A$1:$AG$74","'Inversión Extranjera'!$G$7:$AF$61"}</definedName>
    <definedName name="_Deed_3" localSheetId="11" hidden="1">{"'Inversión Extranjera'!$A$1:$AG$74","'Inversión Extranjera'!$G$7:$AF$61"}</definedName>
    <definedName name="_Deed_3" localSheetId="12" hidden="1">{"'Inversión Extranjera'!$A$1:$AG$74","'Inversión Extranjera'!$G$7:$AF$61"}</definedName>
    <definedName name="_Deed_3" localSheetId="15" hidden="1">{"'Inversión Extranjera'!$A$1:$AG$74","'Inversión Extranjera'!$G$7:$AF$61"}</definedName>
    <definedName name="_Deed_3" localSheetId="4" hidden="1">{"'Inversión Extranjera'!$A$1:$AG$74","'Inversión Extranjera'!$G$7:$AF$61"}</definedName>
    <definedName name="_Deed_3" localSheetId="5" hidden="1">{"'Inversión Extranjera'!$A$1:$AG$74","'Inversión Extranjera'!$G$7:$AF$61"}</definedName>
    <definedName name="_Deed_3" hidden="1">{"'Inversión Extranjera'!$A$1:$AG$74","'Inversión Extranjera'!$G$7:$AF$61"}</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5" hidden="1">#REF!</definedName>
    <definedName name="_Dist_Bin" localSheetId="5" hidden="1">#REF!</definedName>
    <definedName name="_Dist_Bin" hidden="1">#REF!</definedName>
    <definedName name="_Dist_Values" localSheetId="15" hidden="1">#REF!</definedName>
    <definedName name="_Dist_Values" localSheetId="5" hidden="1">#REF!</definedName>
    <definedName name="_Dist_Values" hidden="1">#REF!</definedName>
    <definedName name="_drfre" localSheetId="11" hidden="1">{"Calculations",#N/A,FALSE,"Sheet1";"Charts 1",#N/A,FALSE,"Sheet1";"Charts 2",#N/A,FALSE,"Sheet1";"Charts 3",#N/A,FALSE,"Sheet1";"Charts 4",#N/A,FALSE,"Sheet1";"Raw Data",#N/A,FALSE,"Sheet1"}</definedName>
    <definedName name="_drfre" localSheetId="12" hidden="1">{"Calculations",#N/A,FALSE,"Sheet1";"Charts 1",#N/A,FALSE,"Sheet1";"Charts 2",#N/A,FALSE,"Sheet1";"Charts 3",#N/A,FALSE,"Sheet1";"Charts 4",#N/A,FALSE,"Sheet1";"Raw Data",#N/A,FALSE,"Sheet1"}</definedName>
    <definedName name="_drfre" localSheetId="15" hidden="1">{"Calculations",#N/A,FALSE,"Sheet1";"Charts 1",#N/A,FALSE,"Sheet1";"Charts 2",#N/A,FALSE,"Sheet1";"Charts 3",#N/A,FALSE,"Sheet1";"Charts 4",#N/A,FALSE,"Sheet1";"Raw Data",#N/A,FALSE,"Sheet1"}</definedName>
    <definedName name="_drfre" localSheetId="4"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fre_1" localSheetId="11" hidden="1">{"Calculations",#N/A,FALSE,"Sheet1";"Charts 1",#N/A,FALSE,"Sheet1";"Charts 2",#N/A,FALSE,"Sheet1";"Charts 3",#N/A,FALSE,"Sheet1";"Charts 4",#N/A,FALSE,"Sheet1";"Raw Data",#N/A,FALSE,"Sheet1"}</definedName>
    <definedName name="_drfre_1" localSheetId="12" hidden="1">{"Calculations",#N/A,FALSE,"Sheet1";"Charts 1",#N/A,FALSE,"Sheet1";"Charts 2",#N/A,FALSE,"Sheet1";"Charts 3",#N/A,FALSE,"Sheet1";"Charts 4",#N/A,FALSE,"Sheet1";"Raw Data",#N/A,FALSE,"Sheet1"}</definedName>
    <definedName name="_drfre_1" localSheetId="15" hidden="1">{"Calculations",#N/A,FALSE,"Sheet1";"Charts 1",#N/A,FALSE,"Sheet1";"Charts 2",#N/A,FALSE,"Sheet1";"Charts 3",#N/A,FALSE,"Sheet1";"Charts 4",#N/A,FALSE,"Sheet1";"Raw Data",#N/A,FALSE,"Sheet1"}</definedName>
    <definedName name="_drfre_1" localSheetId="4" hidden="1">{"Calculations",#N/A,FALSE,"Sheet1";"Charts 1",#N/A,FALSE,"Sheet1";"Charts 2",#N/A,FALSE,"Sheet1";"Charts 3",#N/A,FALSE,"Sheet1";"Charts 4",#N/A,FALSE,"Sheet1";"Raw Data",#N/A,FALSE,"Sheet1"}</definedName>
    <definedName name="_drfre_1" localSheetId="5" hidden="1">{"Calculations",#N/A,FALSE,"Sheet1";"Charts 1",#N/A,FALSE,"Sheet1";"Charts 2",#N/A,FALSE,"Sheet1";"Charts 3",#N/A,FALSE,"Sheet1";"Charts 4",#N/A,FALSE,"Sheet1";"Raw Data",#N/A,FALSE,"Sheet1"}</definedName>
    <definedName name="_drfre_1" hidden="1">{"Calculations",#N/A,FALSE,"Sheet1";"Charts 1",#N/A,FALSE,"Sheet1";"Charts 2",#N/A,FALSE,"Sheet1";"Charts 3",#N/A,FALSE,"Sheet1";"Charts 4",#N/A,FALSE,"Sheet1";"Raw Data",#N/A,FALSE,"Sheet1"}</definedName>
    <definedName name="_drfre_2" localSheetId="11" hidden="1">{"Calculations",#N/A,FALSE,"Sheet1";"Charts 1",#N/A,FALSE,"Sheet1";"Charts 2",#N/A,FALSE,"Sheet1";"Charts 3",#N/A,FALSE,"Sheet1";"Charts 4",#N/A,FALSE,"Sheet1";"Raw Data",#N/A,FALSE,"Sheet1"}</definedName>
    <definedName name="_drfre_2" localSheetId="12" hidden="1">{"Calculations",#N/A,FALSE,"Sheet1";"Charts 1",#N/A,FALSE,"Sheet1";"Charts 2",#N/A,FALSE,"Sheet1";"Charts 3",#N/A,FALSE,"Sheet1";"Charts 4",#N/A,FALSE,"Sheet1";"Raw Data",#N/A,FALSE,"Sheet1"}</definedName>
    <definedName name="_drfre_2" localSheetId="15" hidden="1">{"Calculations",#N/A,FALSE,"Sheet1";"Charts 1",#N/A,FALSE,"Sheet1";"Charts 2",#N/A,FALSE,"Sheet1";"Charts 3",#N/A,FALSE,"Sheet1";"Charts 4",#N/A,FALSE,"Sheet1";"Raw Data",#N/A,FALSE,"Sheet1"}</definedName>
    <definedName name="_drfre_2" localSheetId="4" hidden="1">{"Calculations",#N/A,FALSE,"Sheet1";"Charts 1",#N/A,FALSE,"Sheet1";"Charts 2",#N/A,FALSE,"Sheet1";"Charts 3",#N/A,FALSE,"Sheet1";"Charts 4",#N/A,FALSE,"Sheet1";"Raw Data",#N/A,FALSE,"Sheet1"}</definedName>
    <definedName name="_drfre_2" localSheetId="5" hidden="1">{"Calculations",#N/A,FALSE,"Sheet1";"Charts 1",#N/A,FALSE,"Sheet1";"Charts 2",#N/A,FALSE,"Sheet1";"Charts 3",#N/A,FALSE,"Sheet1";"Charts 4",#N/A,FALSE,"Sheet1";"Raw Data",#N/A,FALSE,"Sheet1"}</definedName>
    <definedName name="_drfre_2" hidden="1">{"Calculations",#N/A,FALSE,"Sheet1";"Charts 1",#N/A,FALSE,"Sheet1";"Charts 2",#N/A,FALSE,"Sheet1";"Charts 3",#N/A,FALSE,"Sheet1";"Charts 4",#N/A,FALSE,"Sheet1";"Raw Data",#N/A,FALSE,"Sheet1"}</definedName>
    <definedName name="_drfre_3" localSheetId="11" hidden="1">{"Calculations",#N/A,FALSE,"Sheet1";"Charts 1",#N/A,FALSE,"Sheet1";"Charts 2",#N/A,FALSE,"Sheet1";"Charts 3",#N/A,FALSE,"Sheet1";"Charts 4",#N/A,FALSE,"Sheet1";"Raw Data",#N/A,FALSE,"Sheet1"}</definedName>
    <definedName name="_drfre_3" localSheetId="12" hidden="1">{"Calculations",#N/A,FALSE,"Sheet1";"Charts 1",#N/A,FALSE,"Sheet1";"Charts 2",#N/A,FALSE,"Sheet1";"Charts 3",#N/A,FALSE,"Sheet1";"Charts 4",#N/A,FALSE,"Sheet1";"Raw Data",#N/A,FALSE,"Sheet1"}</definedName>
    <definedName name="_drfre_3" localSheetId="15" hidden="1">{"Calculations",#N/A,FALSE,"Sheet1";"Charts 1",#N/A,FALSE,"Sheet1";"Charts 2",#N/A,FALSE,"Sheet1";"Charts 3",#N/A,FALSE,"Sheet1";"Charts 4",#N/A,FALSE,"Sheet1";"Raw Data",#N/A,FALSE,"Sheet1"}</definedName>
    <definedName name="_drfre_3" localSheetId="4" hidden="1">{"Calculations",#N/A,FALSE,"Sheet1";"Charts 1",#N/A,FALSE,"Sheet1";"Charts 2",#N/A,FALSE,"Sheet1";"Charts 3",#N/A,FALSE,"Sheet1";"Charts 4",#N/A,FALSE,"Sheet1";"Raw Data",#N/A,FALSE,"Sheet1"}</definedName>
    <definedName name="_drfre_3" localSheetId="5" hidden="1">{"Calculations",#N/A,FALSE,"Sheet1";"Charts 1",#N/A,FALSE,"Sheet1";"Charts 2",#N/A,FALSE,"Sheet1";"Charts 3",#N/A,FALSE,"Sheet1";"Charts 4",#N/A,FALSE,"Sheet1";"Raw Data",#N/A,FALSE,"Sheet1"}</definedName>
    <definedName name="_drfre_3" hidden="1">{"Calculations",#N/A,FALSE,"Sheet1";"Charts 1",#N/A,FALSE,"Sheet1";"Charts 2",#N/A,FALSE,"Sheet1";"Charts 3",#N/A,FALSE,"Sheet1";"Charts 4",#N/A,FALSE,"Sheet1";"Raw Data",#N/A,FALSE,"Sheet1"}</definedName>
    <definedName name="_dwede" localSheetId="11" hidden="1">{"srtot",#N/A,FALSE,"SR";"b2.9095",#N/A,FALSE,"SR"}</definedName>
    <definedName name="_dwede" localSheetId="12" hidden="1">{"srtot",#N/A,FALSE,"SR";"b2.9095",#N/A,FALSE,"SR"}</definedName>
    <definedName name="_dwede" localSheetId="15" hidden="1">{"srtot",#N/A,FALSE,"SR";"b2.9095",#N/A,FALSE,"SR"}</definedName>
    <definedName name="_dwede" localSheetId="4" hidden="1">{"srtot",#N/A,FALSE,"SR";"b2.9095",#N/A,FALSE,"SR"}</definedName>
    <definedName name="_dwede" localSheetId="5" hidden="1">{"srtot",#N/A,FALSE,"SR";"b2.9095",#N/A,FALSE,"SR"}</definedName>
    <definedName name="_dwede" hidden="1">{"srtot",#N/A,FALSE,"SR";"b2.9095",#N/A,FALSE,"SR"}</definedName>
    <definedName name="_dwede_1" localSheetId="11" hidden="1">{"srtot",#N/A,FALSE,"SR";"b2.9095",#N/A,FALSE,"SR"}</definedName>
    <definedName name="_dwede_1" localSheetId="12" hidden="1">{"srtot",#N/A,FALSE,"SR";"b2.9095",#N/A,FALSE,"SR"}</definedName>
    <definedName name="_dwede_1" localSheetId="15" hidden="1">{"srtot",#N/A,FALSE,"SR";"b2.9095",#N/A,FALSE,"SR"}</definedName>
    <definedName name="_dwede_1" localSheetId="4" hidden="1">{"srtot",#N/A,FALSE,"SR";"b2.9095",#N/A,FALSE,"SR"}</definedName>
    <definedName name="_dwede_1" localSheetId="5" hidden="1">{"srtot",#N/A,FALSE,"SR";"b2.9095",#N/A,FALSE,"SR"}</definedName>
    <definedName name="_dwede_1" hidden="1">{"srtot",#N/A,FALSE,"SR";"b2.9095",#N/A,FALSE,"SR"}</definedName>
    <definedName name="_dwede_2" localSheetId="11" hidden="1">{"srtot",#N/A,FALSE,"SR";"b2.9095",#N/A,FALSE,"SR"}</definedName>
    <definedName name="_dwede_2" localSheetId="12" hidden="1">{"srtot",#N/A,FALSE,"SR";"b2.9095",#N/A,FALSE,"SR"}</definedName>
    <definedName name="_dwede_2" localSheetId="15" hidden="1">{"srtot",#N/A,FALSE,"SR";"b2.9095",#N/A,FALSE,"SR"}</definedName>
    <definedName name="_dwede_2" localSheetId="4" hidden="1">{"srtot",#N/A,FALSE,"SR";"b2.9095",#N/A,FALSE,"SR"}</definedName>
    <definedName name="_dwede_2" localSheetId="5" hidden="1">{"srtot",#N/A,FALSE,"SR";"b2.9095",#N/A,FALSE,"SR"}</definedName>
    <definedName name="_dwede_2" hidden="1">{"srtot",#N/A,FALSE,"SR";"b2.9095",#N/A,FALSE,"SR"}</definedName>
    <definedName name="_dwede_3" localSheetId="11" hidden="1">{"srtot",#N/A,FALSE,"SR";"b2.9095",#N/A,FALSE,"SR"}</definedName>
    <definedName name="_dwede_3" localSheetId="12" hidden="1">{"srtot",#N/A,FALSE,"SR";"b2.9095",#N/A,FALSE,"SR"}</definedName>
    <definedName name="_dwede_3" localSheetId="15" hidden="1">{"srtot",#N/A,FALSE,"SR";"b2.9095",#N/A,FALSE,"SR"}</definedName>
    <definedName name="_dwede_3" localSheetId="4" hidden="1">{"srtot",#N/A,FALSE,"SR";"b2.9095",#N/A,FALSE,"SR"}</definedName>
    <definedName name="_dwede_3" localSheetId="5" hidden="1">{"srtot",#N/A,FALSE,"SR";"b2.9095",#N/A,FALSE,"SR"}</definedName>
    <definedName name="_dwede_3" hidden="1">{"srtot",#N/A,FALSE,"SR";"b2.9095",#N/A,FALSE,"SR"}</definedName>
    <definedName name="_dwedwe" localSheetId="11" hidden="1">{"'Inversión Extranjera'!$A$1:$AG$74","'Inversión Extranjera'!$G$7:$AF$61"}</definedName>
    <definedName name="_dwedwe" localSheetId="12" hidden="1">{"'Inversión Extranjera'!$A$1:$AG$74","'Inversión Extranjera'!$G$7:$AF$61"}</definedName>
    <definedName name="_dwedwe" localSheetId="15" hidden="1">{"'Inversión Extranjera'!$A$1:$AG$74","'Inversión Extranjera'!$G$7:$AF$61"}</definedName>
    <definedName name="_dwedwe" localSheetId="4" hidden="1">{"'Inversión Extranjera'!$A$1:$AG$74","'Inversión Extranjera'!$G$7:$AF$61"}</definedName>
    <definedName name="_dwedwe" localSheetId="5" hidden="1">{"'Inversión Extranjera'!$A$1:$AG$74","'Inversión Extranjera'!$G$7:$AF$61"}</definedName>
    <definedName name="_dwedwe" hidden="1">{"'Inversión Extranjera'!$A$1:$AG$74","'Inversión Extranjera'!$G$7:$AF$61"}</definedName>
    <definedName name="_dwedwe_1" localSheetId="11" hidden="1">{"'Inversión Extranjera'!$A$1:$AG$74","'Inversión Extranjera'!$G$7:$AF$61"}</definedName>
    <definedName name="_dwedwe_1" localSheetId="12" hidden="1">{"'Inversión Extranjera'!$A$1:$AG$74","'Inversión Extranjera'!$G$7:$AF$61"}</definedName>
    <definedName name="_dwedwe_1" localSheetId="15" hidden="1">{"'Inversión Extranjera'!$A$1:$AG$74","'Inversión Extranjera'!$G$7:$AF$61"}</definedName>
    <definedName name="_dwedwe_1" localSheetId="4" hidden="1">{"'Inversión Extranjera'!$A$1:$AG$74","'Inversión Extranjera'!$G$7:$AF$61"}</definedName>
    <definedName name="_dwedwe_1" localSheetId="5" hidden="1">{"'Inversión Extranjera'!$A$1:$AG$74","'Inversión Extranjera'!$G$7:$AF$61"}</definedName>
    <definedName name="_dwedwe_1" hidden="1">{"'Inversión Extranjera'!$A$1:$AG$74","'Inversión Extranjera'!$G$7:$AF$61"}</definedName>
    <definedName name="_dwedwe_2" localSheetId="11" hidden="1">{"'Inversión Extranjera'!$A$1:$AG$74","'Inversión Extranjera'!$G$7:$AF$61"}</definedName>
    <definedName name="_dwedwe_2" localSheetId="12" hidden="1">{"'Inversión Extranjera'!$A$1:$AG$74","'Inversión Extranjera'!$G$7:$AF$61"}</definedName>
    <definedName name="_dwedwe_2" localSheetId="15" hidden="1">{"'Inversión Extranjera'!$A$1:$AG$74","'Inversión Extranjera'!$G$7:$AF$61"}</definedName>
    <definedName name="_dwedwe_2" localSheetId="4" hidden="1">{"'Inversión Extranjera'!$A$1:$AG$74","'Inversión Extranjera'!$G$7:$AF$61"}</definedName>
    <definedName name="_dwedwe_2" localSheetId="5" hidden="1">{"'Inversión Extranjera'!$A$1:$AG$74","'Inversión Extranjera'!$G$7:$AF$61"}</definedName>
    <definedName name="_dwedwe_2" hidden="1">{"'Inversión Extranjera'!$A$1:$AG$74","'Inversión Extranjera'!$G$7:$AF$61"}</definedName>
    <definedName name="_dwedwe_3" localSheetId="11" hidden="1">{"'Inversión Extranjera'!$A$1:$AG$74","'Inversión Extranjera'!$G$7:$AF$61"}</definedName>
    <definedName name="_dwedwe_3" localSheetId="12" hidden="1">{"'Inversión Extranjera'!$A$1:$AG$74","'Inversión Extranjera'!$G$7:$AF$61"}</definedName>
    <definedName name="_dwedwe_3" localSheetId="15" hidden="1">{"'Inversión Extranjera'!$A$1:$AG$74","'Inversión Extranjera'!$G$7:$AF$61"}</definedName>
    <definedName name="_dwedwe_3" localSheetId="4" hidden="1">{"'Inversión Extranjera'!$A$1:$AG$74","'Inversión Extranjera'!$G$7:$AF$61"}</definedName>
    <definedName name="_dwedwe_3" localSheetId="5" hidden="1">{"'Inversión Extranjera'!$A$1:$AG$74","'Inversión Extranjera'!$G$7:$AF$61"}</definedName>
    <definedName name="_dwedwe_3" hidden="1">{"'Inversión Extranjera'!$A$1:$AG$74","'Inversión Extranjera'!$G$7:$AF$61"}</definedName>
    <definedName name="_dwedwr" localSheetId="15" hidden="1">#REF!</definedName>
    <definedName name="_dwedwr" localSheetId="5" hidden="1">#REF!</definedName>
    <definedName name="_dwedwr" hidden="1">#REF!</definedName>
    <definedName name="_e" localSheetId="15" hidden="1">#REF!</definedName>
    <definedName name="_e" localSheetId="5" hidden="1">#REF!</definedName>
    <definedName name="_e" hidden="1">#REF!</definedName>
    <definedName name="_edd" localSheetId="15" hidden="1">#REF!</definedName>
    <definedName name="_edd" localSheetId="5" hidden="1">#REF!</definedName>
    <definedName name="_edd" hidden="1">#REF!</definedName>
    <definedName name="_edwd" localSheetId="11" hidden="1">{"'Inversión Extranjera'!$A$1:$AG$74","'Inversión Extranjera'!$G$7:$AF$61"}</definedName>
    <definedName name="_edwd" localSheetId="12" hidden="1">{"'Inversión Extranjera'!$A$1:$AG$74","'Inversión Extranjera'!$G$7:$AF$61"}</definedName>
    <definedName name="_edwd" localSheetId="15" hidden="1">{"'Inversión Extranjera'!$A$1:$AG$74","'Inversión Extranjera'!$G$7:$AF$61"}</definedName>
    <definedName name="_edwd" localSheetId="4" hidden="1">{"'Inversión Extranjera'!$A$1:$AG$74","'Inversión Extranjera'!$G$7:$AF$61"}</definedName>
    <definedName name="_edwd" localSheetId="5" hidden="1">{"'Inversión Extranjera'!$A$1:$AG$74","'Inversión Extranjera'!$G$7:$AF$61"}</definedName>
    <definedName name="_edwd" hidden="1">{"'Inversión Extranjera'!$A$1:$AG$74","'Inversión Extranjera'!$G$7:$AF$61"}</definedName>
    <definedName name="_edwd_1" localSheetId="11" hidden="1">{"'Inversión Extranjera'!$A$1:$AG$74","'Inversión Extranjera'!$G$7:$AF$61"}</definedName>
    <definedName name="_edwd_1" localSheetId="12" hidden="1">{"'Inversión Extranjera'!$A$1:$AG$74","'Inversión Extranjera'!$G$7:$AF$61"}</definedName>
    <definedName name="_edwd_1" localSheetId="15" hidden="1">{"'Inversión Extranjera'!$A$1:$AG$74","'Inversión Extranjera'!$G$7:$AF$61"}</definedName>
    <definedName name="_edwd_1" localSheetId="4" hidden="1">{"'Inversión Extranjera'!$A$1:$AG$74","'Inversión Extranjera'!$G$7:$AF$61"}</definedName>
    <definedName name="_edwd_1" localSheetId="5" hidden="1">{"'Inversión Extranjera'!$A$1:$AG$74","'Inversión Extranjera'!$G$7:$AF$61"}</definedName>
    <definedName name="_edwd_1" hidden="1">{"'Inversión Extranjera'!$A$1:$AG$74","'Inversión Extranjera'!$G$7:$AF$61"}</definedName>
    <definedName name="_edwd_2" localSheetId="11" hidden="1">{"'Inversión Extranjera'!$A$1:$AG$74","'Inversión Extranjera'!$G$7:$AF$61"}</definedName>
    <definedName name="_edwd_2" localSheetId="12" hidden="1">{"'Inversión Extranjera'!$A$1:$AG$74","'Inversión Extranjera'!$G$7:$AF$61"}</definedName>
    <definedName name="_edwd_2" localSheetId="15" hidden="1">{"'Inversión Extranjera'!$A$1:$AG$74","'Inversión Extranjera'!$G$7:$AF$61"}</definedName>
    <definedName name="_edwd_2" localSheetId="4" hidden="1">{"'Inversión Extranjera'!$A$1:$AG$74","'Inversión Extranjera'!$G$7:$AF$61"}</definedName>
    <definedName name="_edwd_2" localSheetId="5" hidden="1">{"'Inversión Extranjera'!$A$1:$AG$74","'Inversión Extranjera'!$G$7:$AF$61"}</definedName>
    <definedName name="_edwd_2" hidden="1">{"'Inversión Extranjera'!$A$1:$AG$74","'Inversión Extranjera'!$G$7:$AF$61"}</definedName>
    <definedName name="_edwd_3" localSheetId="11" hidden="1">{"'Inversión Extranjera'!$A$1:$AG$74","'Inversión Extranjera'!$G$7:$AF$61"}</definedName>
    <definedName name="_edwd_3" localSheetId="12" hidden="1">{"'Inversión Extranjera'!$A$1:$AG$74","'Inversión Extranjera'!$G$7:$AF$61"}</definedName>
    <definedName name="_edwd_3" localSheetId="15" hidden="1">{"'Inversión Extranjera'!$A$1:$AG$74","'Inversión Extranjera'!$G$7:$AF$61"}</definedName>
    <definedName name="_edwd_3" localSheetId="4" hidden="1">{"'Inversión Extranjera'!$A$1:$AG$74","'Inversión Extranjera'!$G$7:$AF$61"}</definedName>
    <definedName name="_edwd_3" localSheetId="5" hidden="1">{"'Inversión Extranjera'!$A$1:$AG$74","'Inversión Extranjera'!$G$7:$AF$61"}</definedName>
    <definedName name="_edwd_3" hidden="1">{"'Inversión Extranjera'!$A$1:$AG$74","'Inversión Extranjera'!$G$7:$AF$61"}</definedName>
    <definedName name="_efr" localSheetId="15" hidden="1">#REF!</definedName>
    <definedName name="_efr" localSheetId="5" hidden="1">#REF!</definedName>
    <definedName name="_efr" hidden="1">#REF!</definedName>
    <definedName name="_eq" localSheetId="11" hidden="1">{"'Hoja1'!$A$2:$O$33"}</definedName>
    <definedName name="_eq" localSheetId="12" hidden="1">{"'Hoja1'!$A$2:$O$33"}</definedName>
    <definedName name="_eq" localSheetId="15" hidden="1">{"'Hoja1'!$A$2:$O$33"}</definedName>
    <definedName name="_eq" localSheetId="4" hidden="1">{"'Hoja1'!$A$2:$O$33"}</definedName>
    <definedName name="_eq" localSheetId="5" hidden="1">{"'Hoja1'!$A$2:$O$33"}</definedName>
    <definedName name="_eq" hidden="1">{"'Hoja1'!$A$2:$O$33"}</definedName>
    <definedName name="_eq_1" localSheetId="11" hidden="1">{"'Hoja1'!$A$2:$O$33"}</definedName>
    <definedName name="_eq_1" localSheetId="12" hidden="1">{"'Hoja1'!$A$2:$O$33"}</definedName>
    <definedName name="_eq_1" localSheetId="15" hidden="1">{"'Hoja1'!$A$2:$O$33"}</definedName>
    <definedName name="_eq_1" localSheetId="4" hidden="1">{"'Hoja1'!$A$2:$O$33"}</definedName>
    <definedName name="_eq_1" localSheetId="5" hidden="1">{"'Hoja1'!$A$2:$O$33"}</definedName>
    <definedName name="_eq_1" hidden="1">{"'Hoja1'!$A$2:$O$33"}</definedName>
    <definedName name="_eq_2" localSheetId="11" hidden="1">{"'Hoja1'!$A$2:$O$33"}</definedName>
    <definedName name="_eq_2" localSheetId="12" hidden="1">{"'Hoja1'!$A$2:$O$33"}</definedName>
    <definedName name="_eq_2" localSheetId="15" hidden="1">{"'Hoja1'!$A$2:$O$33"}</definedName>
    <definedName name="_eq_2" localSheetId="4" hidden="1">{"'Hoja1'!$A$2:$O$33"}</definedName>
    <definedName name="_eq_2" localSheetId="5" hidden="1">{"'Hoja1'!$A$2:$O$33"}</definedName>
    <definedName name="_eq_2" hidden="1">{"'Hoja1'!$A$2:$O$33"}</definedName>
    <definedName name="_eq_3" localSheetId="11" hidden="1">{"'Hoja1'!$A$2:$O$33"}</definedName>
    <definedName name="_eq_3" localSheetId="12" hidden="1">{"'Hoja1'!$A$2:$O$33"}</definedName>
    <definedName name="_eq_3" localSheetId="15" hidden="1">{"'Hoja1'!$A$2:$O$33"}</definedName>
    <definedName name="_eq_3" localSheetId="4" hidden="1">{"'Hoja1'!$A$2:$O$33"}</definedName>
    <definedName name="_eq_3" localSheetId="5" hidden="1">{"'Hoja1'!$A$2:$O$33"}</definedName>
    <definedName name="_eq_3" hidden="1">{"'Hoja1'!$A$2:$O$33"}</definedName>
    <definedName name="_eqw" localSheetId="15" hidden="1">#REF!</definedName>
    <definedName name="_eqw" localSheetId="5" hidden="1">#REF!</definedName>
    <definedName name="_eqw" hidden="1">#REF!</definedName>
    <definedName name="_ere" localSheetId="15" hidden="1">#REF!</definedName>
    <definedName name="_ere" localSheetId="5" hidden="1">#REF!</definedName>
    <definedName name="_ere" hidden="1">#REF!</definedName>
    <definedName name="_Ereee" localSheetId="11" hidden="1">{"Calculations",#N/A,FALSE,"Sheet1";"Charts 1",#N/A,FALSE,"Sheet1";"Charts 2",#N/A,FALSE,"Sheet1";"Charts 3",#N/A,FALSE,"Sheet1";"Charts 4",#N/A,FALSE,"Sheet1";"Raw Data",#N/A,FALSE,"Sheet1"}</definedName>
    <definedName name="_Ereee" localSheetId="12" hidden="1">{"Calculations",#N/A,FALSE,"Sheet1";"Charts 1",#N/A,FALSE,"Sheet1";"Charts 2",#N/A,FALSE,"Sheet1";"Charts 3",#N/A,FALSE,"Sheet1";"Charts 4",#N/A,FALSE,"Sheet1";"Raw Data",#N/A,FALSE,"Sheet1"}</definedName>
    <definedName name="_Ereee" localSheetId="15" hidden="1">{"Calculations",#N/A,FALSE,"Sheet1";"Charts 1",#N/A,FALSE,"Sheet1";"Charts 2",#N/A,FALSE,"Sheet1";"Charts 3",#N/A,FALSE,"Sheet1";"Charts 4",#N/A,FALSE,"Sheet1";"Raw Data",#N/A,FALSE,"Sheet1"}</definedName>
    <definedName name="_Ereee" localSheetId="4"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ee_1" localSheetId="11" hidden="1">{"Calculations",#N/A,FALSE,"Sheet1";"Charts 1",#N/A,FALSE,"Sheet1";"Charts 2",#N/A,FALSE,"Sheet1";"Charts 3",#N/A,FALSE,"Sheet1";"Charts 4",#N/A,FALSE,"Sheet1";"Raw Data",#N/A,FALSE,"Sheet1"}</definedName>
    <definedName name="_Ereee_1" localSheetId="12" hidden="1">{"Calculations",#N/A,FALSE,"Sheet1";"Charts 1",#N/A,FALSE,"Sheet1";"Charts 2",#N/A,FALSE,"Sheet1";"Charts 3",#N/A,FALSE,"Sheet1";"Charts 4",#N/A,FALSE,"Sheet1";"Raw Data",#N/A,FALSE,"Sheet1"}</definedName>
    <definedName name="_Ereee_1" localSheetId="15" hidden="1">{"Calculations",#N/A,FALSE,"Sheet1";"Charts 1",#N/A,FALSE,"Sheet1";"Charts 2",#N/A,FALSE,"Sheet1";"Charts 3",#N/A,FALSE,"Sheet1";"Charts 4",#N/A,FALSE,"Sheet1";"Raw Data",#N/A,FALSE,"Sheet1"}</definedName>
    <definedName name="_Ereee_1" localSheetId="4" hidden="1">{"Calculations",#N/A,FALSE,"Sheet1";"Charts 1",#N/A,FALSE,"Sheet1";"Charts 2",#N/A,FALSE,"Sheet1";"Charts 3",#N/A,FALSE,"Sheet1";"Charts 4",#N/A,FALSE,"Sheet1";"Raw Data",#N/A,FALSE,"Sheet1"}</definedName>
    <definedName name="_Ereee_1" localSheetId="5" hidden="1">{"Calculations",#N/A,FALSE,"Sheet1";"Charts 1",#N/A,FALSE,"Sheet1";"Charts 2",#N/A,FALSE,"Sheet1";"Charts 3",#N/A,FALSE,"Sheet1";"Charts 4",#N/A,FALSE,"Sheet1";"Raw Data",#N/A,FALSE,"Sheet1"}</definedName>
    <definedName name="_Ereee_1" hidden="1">{"Calculations",#N/A,FALSE,"Sheet1";"Charts 1",#N/A,FALSE,"Sheet1";"Charts 2",#N/A,FALSE,"Sheet1";"Charts 3",#N/A,FALSE,"Sheet1";"Charts 4",#N/A,FALSE,"Sheet1";"Raw Data",#N/A,FALSE,"Sheet1"}</definedName>
    <definedName name="_Ereee_2" localSheetId="11" hidden="1">{"Calculations",#N/A,FALSE,"Sheet1";"Charts 1",#N/A,FALSE,"Sheet1";"Charts 2",#N/A,FALSE,"Sheet1";"Charts 3",#N/A,FALSE,"Sheet1";"Charts 4",#N/A,FALSE,"Sheet1";"Raw Data",#N/A,FALSE,"Sheet1"}</definedName>
    <definedName name="_Ereee_2" localSheetId="12" hidden="1">{"Calculations",#N/A,FALSE,"Sheet1";"Charts 1",#N/A,FALSE,"Sheet1";"Charts 2",#N/A,FALSE,"Sheet1";"Charts 3",#N/A,FALSE,"Sheet1";"Charts 4",#N/A,FALSE,"Sheet1";"Raw Data",#N/A,FALSE,"Sheet1"}</definedName>
    <definedName name="_Ereee_2" localSheetId="15" hidden="1">{"Calculations",#N/A,FALSE,"Sheet1";"Charts 1",#N/A,FALSE,"Sheet1";"Charts 2",#N/A,FALSE,"Sheet1";"Charts 3",#N/A,FALSE,"Sheet1";"Charts 4",#N/A,FALSE,"Sheet1";"Raw Data",#N/A,FALSE,"Sheet1"}</definedName>
    <definedName name="_Ereee_2" localSheetId="4" hidden="1">{"Calculations",#N/A,FALSE,"Sheet1";"Charts 1",#N/A,FALSE,"Sheet1";"Charts 2",#N/A,FALSE,"Sheet1";"Charts 3",#N/A,FALSE,"Sheet1";"Charts 4",#N/A,FALSE,"Sheet1";"Raw Data",#N/A,FALSE,"Sheet1"}</definedName>
    <definedName name="_Ereee_2" localSheetId="5" hidden="1">{"Calculations",#N/A,FALSE,"Sheet1";"Charts 1",#N/A,FALSE,"Sheet1";"Charts 2",#N/A,FALSE,"Sheet1";"Charts 3",#N/A,FALSE,"Sheet1";"Charts 4",#N/A,FALSE,"Sheet1";"Raw Data",#N/A,FALSE,"Sheet1"}</definedName>
    <definedName name="_Ereee_2" hidden="1">{"Calculations",#N/A,FALSE,"Sheet1";"Charts 1",#N/A,FALSE,"Sheet1";"Charts 2",#N/A,FALSE,"Sheet1";"Charts 3",#N/A,FALSE,"Sheet1";"Charts 4",#N/A,FALSE,"Sheet1";"Raw Data",#N/A,FALSE,"Sheet1"}</definedName>
    <definedName name="_Ereee_3" localSheetId="11" hidden="1">{"Calculations",#N/A,FALSE,"Sheet1";"Charts 1",#N/A,FALSE,"Sheet1";"Charts 2",#N/A,FALSE,"Sheet1";"Charts 3",#N/A,FALSE,"Sheet1";"Charts 4",#N/A,FALSE,"Sheet1";"Raw Data",#N/A,FALSE,"Sheet1"}</definedName>
    <definedName name="_Ereee_3" localSheetId="12" hidden="1">{"Calculations",#N/A,FALSE,"Sheet1";"Charts 1",#N/A,FALSE,"Sheet1";"Charts 2",#N/A,FALSE,"Sheet1";"Charts 3",#N/A,FALSE,"Sheet1";"Charts 4",#N/A,FALSE,"Sheet1";"Raw Data",#N/A,FALSE,"Sheet1"}</definedName>
    <definedName name="_Ereee_3" localSheetId="15" hidden="1">{"Calculations",#N/A,FALSE,"Sheet1";"Charts 1",#N/A,FALSE,"Sheet1";"Charts 2",#N/A,FALSE,"Sheet1";"Charts 3",#N/A,FALSE,"Sheet1";"Charts 4",#N/A,FALSE,"Sheet1";"Raw Data",#N/A,FALSE,"Sheet1"}</definedName>
    <definedName name="_Ereee_3" localSheetId="4" hidden="1">{"Calculations",#N/A,FALSE,"Sheet1";"Charts 1",#N/A,FALSE,"Sheet1";"Charts 2",#N/A,FALSE,"Sheet1";"Charts 3",#N/A,FALSE,"Sheet1";"Charts 4",#N/A,FALSE,"Sheet1";"Raw Data",#N/A,FALSE,"Sheet1"}</definedName>
    <definedName name="_Ereee_3" localSheetId="5" hidden="1">{"Calculations",#N/A,FALSE,"Sheet1";"Charts 1",#N/A,FALSE,"Sheet1";"Charts 2",#N/A,FALSE,"Sheet1";"Charts 3",#N/A,FALSE,"Sheet1";"Charts 4",#N/A,FALSE,"Sheet1";"Raw Data",#N/A,FALSE,"Sheet1"}</definedName>
    <definedName name="_Ereee_3" hidden="1">{"Calculations",#N/A,FALSE,"Sheet1";"Charts 1",#N/A,FALSE,"Sheet1";"Charts 2",#N/A,FALSE,"Sheet1";"Charts 3",#N/A,FALSE,"Sheet1";"Charts 4",#N/A,FALSE,"Sheet1";"Raw Data",#N/A,FALSE,"Sheet1"}</definedName>
    <definedName name="_erer" localSheetId="15" hidden="1">#REF!</definedName>
    <definedName name="_erer" localSheetId="5" hidden="1">#REF!</definedName>
    <definedName name="_erer" hidden="1">#REF!</definedName>
    <definedName name="_erf" localSheetId="11" hidden="1">{"'Inversión Extranjera'!$A$1:$AG$74","'Inversión Extranjera'!$G$7:$AF$61"}</definedName>
    <definedName name="_erf" localSheetId="12" hidden="1">{"'Inversión Extranjera'!$A$1:$AG$74","'Inversión Extranjera'!$G$7:$AF$61"}</definedName>
    <definedName name="_erf" localSheetId="15" hidden="1">{"'Inversión Extranjera'!$A$1:$AG$74","'Inversión Extranjera'!$G$7:$AF$61"}</definedName>
    <definedName name="_erf" localSheetId="4" hidden="1">{"'Inversión Extranjera'!$A$1:$AG$74","'Inversión Extranjera'!$G$7:$AF$61"}</definedName>
    <definedName name="_erf" localSheetId="5" hidden="1">{"'Inversión Extranjera'!$A$1:$AG$74","'Inversión Extranjera'!$G$7:$AF$61"}</definedName>
    <definedName name="_erf" hidden="1">{"'Inversión Extranjera'!$A$1:$AG$74","'Inversión Extranjera'!$G$7:$AF$61"}</definedName>
    <definedName name="_erf_1" localSheetId="11" hidden="1">{"'Inversión Extranjera'!$A$1:$AG$74","'Inversión Extranjera'!$G$7:$AF$61"}</definedName>
    <definedName name="_erf_1" localSheetId="12" hidden="1">{"'Inversión Extranjera'!$A$1:$AG$74","'Inversión Extranjera'!$G$7:$AF$61"}</definedName>
    <definedName name="_erf_1" localSheetId="15" hidden="1">{"'Inversión Extranjera'!$A$1:$AG$74","'Inversión Extranjera'!$G$7:$AF$61"}</definedName>
    <definedName name="_erf_1" localSheetId="4" hidden="1">{"'Inversión Extranjera'!$A$1:$AG$74","'Inversión Extranjera'!$G$7:$AF$61"}</definedName>
    <definedName name="_erf_1" localSheetId="5" hidden="1">{"'Inversión Extranjera'!$A$1:$AG$74","'Inversión Extranjera'!$G$7:$AF$61"}</definedName>
    <definedName name="_erf_1" hidden="1">{"'Inversión Extranjera'!$A$1:$AG$74","'Inversión Extranjera'!$G$7:$AF$61"}</definedName>
    <definedName name="_erf_2" localSheetId="11" hidden="1">{"'Inversión Extranjera'!$A$1:$AG$74","'Inversión Extranjera'!$G$7:$AF$61"}</definedName>
    <definedName name="_erf_2" localSheetId="12" hidden="1">{"'Inversión Extranjera'!$A$1:$AG$74","'Inversión Extranjera'!$G$7:$AF$61"}</definedName>
    <definedName name="_erf_2" localSheetId="15" hidden="1">{"'Inversión Extranjera'!$A$1:$AG$74","'Inversión Extranjera'!$G$7:$AF$61"}</definedName>
    <definedName name="_erf_2" localSheetId="4" hidden="1">{"'Inversión Extranjera'!$A$1:$AG$74","'Inversión Extranjera'!$G$7:$AF$61"}</definedName>
    <definedName name="_erf_2" localSheetId="5" hidden="1">{"'Inversión Extranjera'!$A$1:$AG$74","'Inversión Extranjera'!$G$7:$AF$61"}</definedName>
    <definedName name="_erf_2" hidden="1">{"'Inversión Extranjera'!$A$1:$AG$74","'Inversión Extranjera'!$G$7:$AF$61"}</definedName>
    <definedName name="_erf_3" localSheetId="11" hidden="1">{"'Inversión Extranjera'!$A$1:$AG$74","'Inversión Extranjera'!$G$7:$AF$61"}</definedName>
    <definedName name="_erf_3" localSheetId="12" hidden="1">{"'Inversión Extranjera'!$A$1:$AG$74","'Inversión Extranjera'!$G$7:$AF$61"}</definedName>
    <definedName name="_erf_3" localSheetId="15" hidden="1">{"'Inversión Extranjera'!$A$1:$AG$74","'Inversión Extranjera'!$G$7:$AF$61"}</definedName>
    <definedName name="_erf_3" localSheetId="4" hidden="1">{"'Inversión Extranjera'!$A$1:$AG$74","'Inversión Extranjera'!$G$7:$AF$61"}</definedName>
    <definedName name="_erf_3" localSheetId="5" hidden="1">{"'Inversión Extranjera'!$A$1:$AG$74","'Inversión Extranjera'!$G$7:$AF$61"}</definedName>
    <definedName name="_erf_3" hidden="1">{"'Inversión Extranjera'!$A$1:$AG$74","'Inversión Extranjera'!$G$7:$AF$61"}</definedName>
    <definedName name="_ertert" localSheetId="11" hidden="1">{"'Inversión Extranjera'!$A$1:$AG$74","'Inversión Extranjera'!$G$7:$AF$61"}</definedName>
    <definedName name="_ertert" localSheetId="12" hidden="1">{"'Inversión Extranjera'!$A$1:$AG$74","'Inversión Extranjera'!$G$7:$AF$61"}</definedName>
    <definedName name="_ertert" localSheetId="15" hidden="1">{"'Inversión Extranjera'!$A$1:$AG$74","'Inversión Extranjera'!$G$7:$AF$61"}</definedName>
    <definedName name="_ertert" localSheetId="4" hidden="1">{"'Inversión Extranjera'!$A$1:$AG$74","'Inversión Extranjera'!$G$7:$AF$61"}</definedName>
    <definedName name="_ertert" localSheetId="5" hidden="1">{"'Inversión Extranjera'!$A$1:$AG$74","'Inversión Extranjera'!$G$7:$AF$61"}</definedName>
    <definedName name="_ertert" hidden="1">{"'Inversión Extranjera'!$A$1:$AG$74","'Inversión Extranjera'!$G$7:$AF$61"}</definedName>
    <definedName name="_ertert_1" localSheetId="11" hidden="1">{"'Inversión Extranjera'!$A$1:$AG$74","'Inversión Extranjera'!$G$7:$AF$61"}</definedName>
    <definedName name="_ertert_1" localSheetId="12" hidden="1">{"'Inversión Extranjera'!$A$1:$AG$74","'Inversión Extranjera'!$G$7:$AF$61"}</definedName>
    <definedName name="_ertert_1" localSheetId="15" hidden="1">{"'Inversión Extranjera'!$A$1:$AG$74","'Inversión Extranjera'!$G$7:$AF$61"}</definedName>
    <definedName name="_ertert_1" localSheetId="4" hidden="1">{"'Inversión Extranjera'!$A$1:$AG$74","'Inversión Extranjera'!$G$7:$AF$61"}</definedName>
    <definedName name="_ertert_1" localSheetId="5" hidden="1">{"'Inversión Extranjera'!$A$1:$AG$74","'Inversión Extranjera'!$G$7:$AF$61"}</definedName>
    <definedName name="_ertert_1" hidden="1">{"'Inversión Extranjera'!$A$1:$AG$74","'Inversión Extranjera'!$G$7:$AF$61"}</definedName>
    <definedName name="_ertert_2" localSheetId="11" hidden="1">{"'Inversión Extranjera'!$A$1:$AG$74","'Inversión Extranjera'!$G$7:$AF$61"}</definedName>
    <definedName name="_ertert_2" localSheetId="12" hidden="1">{"'Inversión Extranjera'!$A$1:$AG$74","'Inversión Extranjera'!$G$7:$AF$61"}</definedName>
    <definedName name="_ertert_2" localSheetId="15" hidden="1">{"'Inversión Extranjera'!$A$1:$AG$74","'Inversión Extranjera'!$G$7:$AF$61"}</definedName>
    <definedName name="_ertert_2" localSheetId="4" hidden="1">{"'Inversión Extranjera'!$A$1:$AG$74","'Inversión Extranjera'!$G$7:$AF$61"}</definedName>
    <definedName name="_ertert_2" localSheetId="5" hidden="1">{"'Inversión Extranjera'!$A$1:$AG$74","'Inversión Extranjera'!$G$7:$AF$61"}</definedName>
    <definedName name="_ertert_2" hidden="1">{"'Inversión Extranjera'!$A$1:$AG$74","'Inversión Extranjera'!$G$7:$AF$61"}</definedName>
    <definedName name="_ertert_3" localSheetId="11" hidden="1">{"'Inversión Extranjera'!$A$1:$AG$74","'Inversión Extranjera'!$G$7:$AF$61"}</definedName>
    <definedName name="_ertert_3" localSheetId="12" hidden="1">{"'Inversión Extranjera'!$A$1:$AG$74","'Inversión Extranjera'!$G$7:$AF$61"}</definedName>
    <definedName name="_ertert_3" localSheetId="15" hidden="1">{"'Inversión Extranjera'!$A$1:$AG$74","'Inversión Extranjera'!$G$7:$AF$61"}</definedName>
    <definedName name="_ertert_3" localSheetId="4" hidden="1">{"'Inversión Extranjera'!$A$1:$AG$74","'Inversión Extranjera'!$G$7:$AF$61"}</definedName>
    <definedName name="_ertert_3" localSheetId="5" hidden="1">{"'Inversión Extranjera'!$A$1:$AG$74","'Inversión Extranjera'!$G$7:$AF$61"}</definedName>
    <definedName name="_ertert_3" hidden="1">{"'Inversión Extranjera'!$A$1:$AG$74","'Inversión Extranjera'!$G$7:$AF$61"}</definedName>
    <definedName name="_ertret" localSheetId="15" hidden="1">#REF!</definedName>
    <definedName name="_ertret" localSheetId="5" hidden="1">#REF!</definedName>
    <definedName name="_ertret" hidden="1">#REF!</definedName>
    <definedName name="_ertter" localSheetId="11" hidden="1">{"'Inversión Extranjera'!$A$1:$AG$74","'Inversión Extranjera'!$G$7:$AF$61"}</definedName>
    <definedName name="_ertter" localSheetId="12" hidden="1">{"'Inversión Extranjera'!$A$1:$AG$74","'Inversión Extranjera'!$G$7:$AF$61"}</definedName>
    <definedName name="_ertter" localSheetId="15" hidden="1">{"'Inversión Extranjera'!$A$1:$AG$74","'Inversión Extranjera'!$G$7:$AF$61"}</definedName>
    <definedName name="_ertter" localSheetId="4" hidden="1">{"'Inversión Extranjera'!$A$1:$AG$74","'Inversión Extranjera'!$G$7:$AF$61"}</definedName>
    <definedName name="_ertter" localSheetId="5" hidden="1">{"'Inversión Extranjera'!$A$1:$AG$74","'Inversión Extranjera'!$G$7:$AF$61"}</definedName>
    <definedName name="_ertter" hidden="1">{"'Inversión Extranjera'!$A$1:$AG$74","'Inversión Extranjera'!$G$7:$AF$61"}</definedName>
    <definedName name="_ertter_1" localSheetId="11" hidden="1">{"'Inversión Extranjera'!$A$1:$AG$74","'Inversión Extranjera'!$G$7:$AF$61"}</definedName>
    <definedName name="_ertter_1" localSheetId="12" hidden="1">{"'Inversión Extranjera'!$A$1:$AG$74","'Inversión Extranjera'!$G$7:$AF$61"}</definedName>
    <definedName name="_ertter_1" localSheetId="15" hidden="1">{"'Inversión Extranjera'!$A$1:$AG$74","'Inversión Extranjera'!$G$7:$AF$61"}</definedName>
    <definedName name="_ertter_1" localSheetId="4" hidden="1">{"'Inversión Extranjera'!$A$1:$AG$74","'Inversión Extranjera'!$G$7:$AF$61"}</definedName>
    <definedName name="_ertter_1" localSheetId="5" hidden="1">{"'Inversión Extranjera'!$A$1:$AG$74","'Inversión Extranjera'!$G$7:$AF$61"}</definedName>
    <definedName name="_ertter_1" hidden="1">{"'Inversión Extranjera'!$A$1:$AG$74","'Inversión Extranjera'!$G$7:$AF$61"}</definedName>
    <definedName name="_ertter_2" localSheetId="11" hidden="1">{"'Inversión Extranjera'!$A$1:$AG$74","'Inversión Extranjera'!$G$7:$AF$61"}</definedName>
    <definedName name="_ertter_2" localSheetId="12" hidden="1">{"'Inversión Extranjera'!$A$1:$AG$74","'Inversión Extranjera'!$G$7:$AF$61"}</definedName>
    <definedName name="_ertter_2" localSheetId="15" hidden="1">{"'Inversión Extranjera'!$A$1:$AG$74","'Inversión Extranjera'!$G$7:$AF$61"}</definedName>
    <definedName name="_ertter_2" localSheetId="4" hidden="1">{"'Inversión Extranjera'!$A$1:$AG$74","'Inversión Extranjera'!$G$7:$AF$61"}</definedName>
    <definedName name="_ertter_2" localSheetId="5" hidden="1">{"'Inversión Extranjera'!$A$1:$AG$74","'Inversión Extranjera'!$G$7:$AF$61"}</definedName>
    <definedName name="_ertter_2" hidden="1">{"'Inversión Extranjera'!$A$1:$AG$74","'Inversión Extranjera'!$G$7:$AF$61"}</definedName>
    <definedName name="_ertter_3" localSheetId="11" hidden="1">{"'Inversión Extranjera'!$A$1:$AG$74","'Inversión Extranjera'!$G$7:$AF$61"}</definedName>
    <definedName name="_ertter_3" localSheetId="12" hidden="1">{"'Inversión Extranjera'!$A$1:$AG$74","'Inversión Extranjera'!$G$7:$AF$61"}</definedName>
    <definedName name="_ertter_3" localSheetId="15" hidden="1">{"'Inversión Extranjera'!$A$1:$AG$74","'Inversión Extranjera'!$G$7:$AF$61"}</definedName>
    <definedName name="_ertter_3" localSheetId="4" hidden="1">{"'Inversión Extranjera'!$A$1:$AG$74","'Inversión Extranjera'!$G$7:$AF$61"}</definedName>
    <definedName name="_ertter_3" localSheetId="5" hidden="1">{"'Inversión Extranjera'!$A$1:$AG$74","'Inversión Extranjera'!$G$7:$AF$61"}</definedName>
    <definedName name="_ertter_3" hidden="1">{"'Inversión Extranjera'!$A$1:$AG$74","'Inversión Extranjera'!$G$7:$AF$61"}</definedName>
    <definedName name="_erw" localSheetId="15" hidden="1">#REF!</definedName>
    <definedName name="_erw" localSheetId="5" hidden="1">#REF!</definedName>
    <definedName name="_erw" hidden="1">#REF!</definedName>
    <definedName name="_f" localSheetId="11" hidden="1">{"'előző év december'!$A$2:$CP$214"}</definedName>
    <definedName name="_f" localSheetId="12" hidden="1">{"'előző év december'!$A$2:$CP$214"}</definedName>
    <definedName name="_f" localSheetId="15" hidden="1">{"'előző év december'!$A$2:$CP$214"}</definedName>
    <definedName name="_f" localSheetId="4" hidden="1">{"'előző év december'!$A$2:$CP$214"}</definedName>
    <definedName name="_f" localSheetId="5" hidden="1">{"'előző év december'!$A$2:$CP$214"}</definedName>
    <definedName name="_f" hidden="1">{"'előző év december'!$A$2:$CP$214"}</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11" hidden="1">{"'Basic'!$A$1:$F$96"}</definedName>
    <definedName name="_ferf" localSheetId="12" hidden="1">{"'Basic'!$A$1:$F$96"}</definedName>
    <definedName name="_ferf" localSheetId="15" hidden="1">{"'Basic'!$A$1:$F$96"}</definedName>
    <definedName name="_ferf" localSheetId="4" hidden="1">{"'Basic'!$A$1:$F$96"}</definedName>
    <definedName name="_ferf" localSheetId="5" hidden="1">{"'Basic'!$A$1:$F$96"}</definedName>
    <definedName name="_ferf" hidden="1">{"'Basic'!$A$1:$F$96"}</definedName>
    <definedName name="_ferf_1" localSheetId="11" hidden="1">{"'Basic'!$A$1:$F$96"}</definedName>
    <definedName name="_ferf_1" localSheetId="12" hidden="1">{"'Basic'!$A$1:$F$96"}</definedName>
    <definedName name="_ferf_1" localSheetId="15" hidden="1">{"'Basic'!$A$1:$F$96"}</definedName>
    <definedName name="_ferf_1" localSheetId="4" hidden="1">{"'Basic'!$A$1:$F$96"}</definedName>
    <definedName name="_ferf_1" localSheetId="5" hidden="1">{"'Basic'!$A$1:$F$96"}</definedName>
    <definedName name="_ferf_1" hidden="1">{"'Basic'!$A$1:$F$96"}</definedName>
    <definedName name="_ferf_2" localSheetId="11" hidden="1">{"'Basic'!$A$1:$F$96"}</definedName>
    <definedName name="_ferf_2" localSheetId="12" hidden="1">{"'Basic'!$A$1:$F$96"}</definedName>
    <definedName name="_ferf_2" localSheetId="15" hidden="1">{"'Basic'!$A$1:$F$96"}</definedName>
    <definedName name="_ferf_2" localSheetId="4" hidden="1">{"'Basic'!$A$1:$F$96"}</definedName>
    <definedName name="_ferf_2" localSheetId="5" hidden="1">{"'Basic'!$A$1:$F$96"}</definedName>
    <definedName name="_ferf_2" hidden="1">{"'Basic'!$A$1:$F$96"}</definedName>
    <definedName name="_ferf_3" localSheetId="11" hidden="1">{"'Basic'!$A$1:$F$96"}</definedName>
    <definedName name="_ferf_3" localSheetId="12" hidden="1">{"'Basic'!$A$1:$F$96"}</definedName>
    <definedName name="_ferf_3" localSheetId="15" hidden="1">{"'Basic'!$A$1:$F$96"}</definedName>
    <definedName name="_ferf_3" localSheetId="4" hidden="1">{"'Basic'!$A$1:$F$96"}</definedName>
    <definedName name="_ferf_3" localSheetId="5" hidden="1">{"'Basic'!$A$1:$F$96"}</definedName>
    <definedName name="_ferf_3" hidden="1">{"'Basic'!$A$1:$F$96"}</definedName>
    <definedName name="_Ferfe" localSheetId="11" hidden="1">{"Calculations",#N/A,FALSE,"Sheet1";"Charts 1",#N/A,FALSE,"Sheet1";"Charts 2",#N/A,FALSE,"Sheet1";"Charts 3",#N/A,FALSE,"Sheet1";"Charts 4",#N/A,FALSE,"Sheet1";"Raw Data",#N/A,FALSE,"Sheet1"}</definedName>
    <definedName name="_Ferfe" localSheetId="12" hidden="1">{"Calculations",#N/A,FALSE,"Sheet1";"Charts 1",#N/A,FALSE,"Sheet1";"Charts 2",#N/A,FALSE,"Sheet1";"Charts 3",#N/A,FALSE,"Sheet1";"Charts 4",#N/A,FALSE,"Sheet1";"Raw Data",#N/A,FALSE,"Sheet1"}</definedName>
    <definedName name="_Ferfe" localSheetId="15" hidden="1">{"Calculations",#N/A,FALSE,"Sheet1";"Charts 1",#N/A,FALSE,"Sheet1";"Charts 2",#N/A,FALSE,"Sheet1";"Charts 3",#N/A,FALSE,"Sheet1";"Charts 4",#N/A,FALSE,"Sheet1";"Raw Data",#N/A,FALSE,"Sheet1"}</definedName>
    <definedName name="_Ferfe" localSheetId="4"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_1" localSheetId="11" hidden="1">{"Calculations",#N/A,FALSE,"Sheet1";"Charts 1",#N/A,FALSE,"Sheet1";"Charts 2",#N/A,FALSE,"Sheet1";"Charts 3",#N/A,FALSE,"Sheet1";"Charts 4",#N/A,FALSE,"Sheet1";"Raw Data",#N/A,FALSE,"Sheet1"}</definedName>
    <definedName name="_Ferfe_1" localSheetId="12" hidden="1">{"Calculations",#N/A,FALSE,"Sheet1";"Charts 1",#N/A,FALSE,"Sheet1";"Charts 2",#N/A,FALSE,"Sheet1";"Charts 3",#N/A,FALSE,"Sheet1";"Charts 4",#N/A,FALSE,"Sheet1";"Raw Data",#N/A,FALSE,"Sheet1"}</definedName>
    <definedName name="_Ferfe_1" localSheetId="15" hidden="1">{"Calculations",#N/A,FALSE,"Sheet1";"Charts 1",#N/A,FALSE,"Sheet1";"Charts 2",#N/A,FALSE,"Sheet1";"Charts 3",#N/A,FALSE,"Sheet1";"Charts 4",#N/A,FALSE,"Sheet1";"Raw Data",#N/A,FALSE,"Sheet1"}</definedName>
    <definedName name="_Ferfe_1" localSheetId="4" hidden="1">{"Calculations",#N/A,FALSE,"Sheet1";"Charts 1",#N/A,FALSE,"Sheet1";"Charts 2",#N/A,FALSE,"Sheet1";"Charts 3",#N/A,FALSE,"Sheet1";"Charts 4",#N/A,FALSE,"Sheet1";"Raw Data",#N/A,FALSE,"Sheet1"}</definedName>
    <definedName name="_Ferfe_1" localSheetId="5" hidden="1">{"Calculations",#N/A,FALSE,"Sheet1";"Charts 1",#N/A,FALSE,"Sheet1";"Charts 2",#N/A,FALSE,"Sheet1";"Charts 3",#N/A,FALSE,"Sheet1";"Charts 4",#N/A,FALSE,"Sheet1";"Raw Data",#N/A,FALSE,"Sheet1"}</definedName>
    <definedName name="_Ferfe_1" hidden="1">{"Calculations",#N/A,FALSE,"Sheet1";"Charts 1",#N/A,FALSE,"Sheet1";"Charts 2",#N/A,FALSE,"Sheet1";"Charts 3",#N/A,FALSE,"Sheet1";"Charts 4",#N/A,FALSE,"Sheet1";"Raw Data",#N/A,FALSE,"Sheet1"}</definedName>
    <definedName name="_Ferfe_2" localSheetId="11" hidden="1">{"Calculations",#N/A,FALSE,"Sheet1";"Charts 1",#N/A,FALSE,"Sheet1";"Charts 2",#N/A,FALSE,"Sheet1";"Charts 3",#N/A,FALSE,"Sheet1";"Charts 4",#N/A,FALSE,"Sheet1";"Raw Data",#N/A,FALSE,"Sheet1"}</definedName>
    <definedName name="_Ferfe_2" localSheetId="12" hidden="1">{"Calculations",#N/A,FALSE,"Sheet1";"Charts 1",#N/A,FALSE,"Sheet1";"Charts 2",#N/A,FALSE,"Sheet1";"Charts 3",#N/A,FALSE,"Sheet1";"Charts 4",#N/A,FALSE,"Sheet1";"Raw Data",#N/A,FALSE,"Sheet1"}</definedName>
    <definedName name="_Ferfe_2" localSheetId="15" hidden="1">{"Calculations",#N/A,FALSE,"Sheet1";"Charts 1",#N/A,FALSE,"Sheet1";"Charts 2",#N/A,FALSE,"Sheet1";"Charts 3",#N/A,FALSE,"Sheet1";"Charts 4",#N/A,FALSE,"Sheet1";"Raw Data",#N/A,FALSE,"Sheet1"}</definedName>
    <definedName name="_Ferfe_2" localSheetId="4" hidden="1">{"Calculations",#N/A,FALSE,"Sheet1";"Charts 1",#N/A,FALSE,"Sheet1";"Charts 2",#N/A,FALSE,"Sheet1";"Charts 3",#N/A,FALSE,"Sheet1";"Charts 4",#N/A,FALSE,"Sheet1";"Raw Data",#N/A,FALSE,"Sheet1"}</definedName>
    <definedName name="_Ferfe_2" localSheetId="5" hidden="1">{"Calculations",#N/A,FALSE,"Sheet1";"Charts 1",#N/A,FALSE,"Sheet1";"Charts 2",#N/A,FALSE,"Sheet1";"Charts 3",#N/A,FALSE,"Sheet1";"Charts 4",#N/A,FALSE,"Sheet1";"Raw Data",#N/A,FALSE,"Sheet1"}</definedName>
    <definedName name="_Ferfe_2" hidden="1">{"Calculations",#N/A,FALSE,"Sheet1";"Charts 1",#N/A,FALSE,"Sheet1";"Charts 2",#N/A,FALSE,"Sheet1";"Charts 3",#N/A,FALSE,"Sheet1";"Charts 4",#N/A,FALSE,"Sheet1";"Raw Data",#N/A,FALSE,"Sheet1"}</definedName>
    <definedName name="_Ferfe_3" localSheetId="11" hidden="1">{"Calculations",#N/A,FALSE,"Sheet1";"Charts 1",#N/A,FALSE,"Sheet1";"Charts 2",#N/A,FALSE,"Sheet1";"Charts 3",#N/A,FALSE,"Sheet1";"Charts 4",#N/A,FALSE,"Sheet1";"Raw Data",#N/A,FALSE,"Sheet1"}</definedName>
    <definedName name="_Ferfe_3" localSheetId="12" hidden="1">{"Calculations",#N/A,FALSE,"Sheet1";"Charts 1",#N/A,FALSE,"Sheet1";"Charts 2",#N/A,FALSE,"Sheet1";"Charts 3",#N/A,FALSE,"Sheet1";"Charts 4",#N/A,FALSE,"Sheet1";"Raw Data",#N/A,FALSE,"Sheet1"}</definedName>
    <definedName name="_Ferfe_3" localSheetId="15" hidden="1">{"Calculations",#N/A,FALSE,"Sheet1";"Charts 1",#N/A,FALSE,"Sheet1";"Charts 2",#N/A,FALSE,"Sheet1";"Charts 3",#N/A,FALSE,"Sheet1";"Charts 4",#N/A,FALSE,"Sheet1";"Raw Data",#N/A,FALSE,"Sheet1"}</definedName>
    <definedName name="_Ferfe_3" localSheetId="4" hidden="1">{"Calculations",#N/A,FALSE,"Sheet1";"Charts 1",#N/A,FALSE,"Sheet1";"Charts 2",#N/A,FALSE,"Sheet1";"Charts 3",#N/A,FALSE,"Sheet1";"Charts 4",#N/A,FALSE,"Sheet1";"Raw Data",#N/A,FALSE,"Sheet1"}</definedName>
    <definedName name="_Ferfe_3" localSheetId="5" hidden="1">{"Calculations",#N/A,FALSE,"Sheet1";"Charts 1",#N/A,FALSE,"Sheet1";"Charts 2",#N/A,FALSE,"Sheet1";"Charts 3",#N/A,FALSE,"Sheet1";"Charts 4",#N/A,FALSE,"Sheet1";"Raw Data",#N/A,FALSE,"Sheet1"}</definedName>
    <definedName name="_Ferfe_3" hidden="1">{"Calculations",#N/A,FALSE,"Sheet1";"Charts 1",#N/A,FALSE,"Sheet1";"Charts 2",#N/A,FALSE,"Sheet1";"Charts 3",#N/A,FALSE,"Sheet1";"Charts 4",#N/A,FALSE,"Sheet1";"Raw Data",#N/A,FALSE,"Sheet1"}</definedName>
    <definedName name="_ferfer" localSheetId="15" hidden="1">#REF!</definedName>
    <definedName name="_ferfer" localSheetId="5" hidden="1">#REF!</definedName>
    <definedName name="_ferfer" hidden="1">#REF!</definedName>
    <definedName name="_ferfref" localSheetId="11" hidden="1">{"'Inversión Extranjera'!$A$1:$AG$74","'Inversión Extranjera'!$G$7:$AF$61"}</definedName>
    <definedName name="_ferfref" localSheetId="12" hidden="1">{"'Inversión Extranjera'!$A$1:$AG$74","'Inversión Extranjera'!$G$7:$AF$61"}</definedName>
    <definedName name="_ferfref" localSheetId="15" hidden="1">{"'Inversión Extranjera'!$A$1:$AG$74","'Inversión Extranjera'!$G$7:$AF$61"}</definedName>
    <definedName name="_ferfref" localSheetId="4" hidden="1">{"'Inversión Extranjera'!$A$1:$AG$74","'Inversión Extranjera'!$G$7:$AF$61"}</definedName>
    <definedName name="_ferfref" localSheetId="5" hidden="1">{"'Inversión Extranjera'!$A$1:$AG$74","'Inversión Extranjera'!$G$7:$AF$61"}</definedName>
    <definedName name="_ferfref" hidden="1">{"'Inversión Extranjera'!$A$1:$AG$74","'Inversión Extranjera'!$G$7:$AF$61"}</definedName>
    <definedName name="_ferfref_1" localSheetId="11" hidden="1">{"'Inversión Extranjera'!$A$1:$AG$74","'Inversión Extranjera'!$G$7:$AF$61"}</definedName>
    <definedName name="_ferfref_1" localSheetId="12" hidden="1">{"'Inversión Extranjera'!$A$1:$AG$74","'Inversión Extranjera'!$G$7:$AF$61"}</definedName>
    <definedName name="_ferfref_1" localSheetId="15" hidden="1">{"'Inversión Extranjera'!$A$1:$AG$74","'Inversión Extranjera'!$G$7:$AF$61"}</definedName>
    <definedName name="_ferfref_1" localSheetId="4" hidden="1">{"'Inversión Extranjera'!$A$1:$AG$74","'Inversión Extranjera'!$G$7:$AF$61"}</definedName>
    <definedName name="_ferfref_1" localSheetId="5" hidden="1">{"'Inversión Extranjera'!$A$1:$AG$74","'Inversión Extranjera'!$G$7:$AF$61"}</definedName>
    <definedName name="_ferfref_1" hidden="1">{"'Inversión Extranjera'!$A$1:$AG$74","'Inversión Extranjera'!$G$7:$AF$61"}</definedName>
    <definedName name="_ferfref_2" localSheetId="11" hidden="1">{"'Inversión Extranjera'!$A$1:$AG$74","'Inversión Extranjera'!$G$7:$AF$61"}</definedName>
    <definedName name="_ferfref_2" localSheetId="12" hidden="1">{"'Inversión Extranjera'!$A$1:$AG$74","'Inversión Extranjera'!$G$7:$AF$61"}</definedName>
    <definedName name="_ferfref_2" localSheetId="15" hidden="1">{"'Inversión Extranjera'!$A$1:$AG$74","'Inversión Extranjera'!$G$7:$AF$61"}</definedName>
    <definedName name="_ferfref_2" localSheetId="4" hidden="1">{"'Inversión Extranjera'!$A$1:$AG$74","'Inversión Extranjera'!$G$7:$AF$61"}</definedName>
    <definedName name="_ferfref_2" localSheetId="5" hidden="1">{"'Inversión Extranjera'!$A$1:$AG$74","'Inversión Extranjera'!$G$7:$AF$61"}</definedName>
    <definedName name="_ferfref_2" hidden="1">{"'Inversión Extranjera'!$A$1:$AG$74","'Inversión Extranjera'!$G$7:$AF$61"}</definedName>
    <definedName name="_ferfref_3" localSheetId="11" hidden="1">{"'Inversión Extranjera'!$A$1:$AG$74","'Inversión Extranjera'!$G$7:$AF$61"}</definedName>
    <definedName name="_ferfref_3" localSheetId="12" hidden="1">{"'Inversión Extranjera'!$A$1:$AG$74","'Inversión Extranjera'!$G$7:$AF$61"}</definedName>
    <definedName name="_ferfref_3" localSheetId="15" hidden="1">{"'Inversión Extranjera'!$A$1:$AG$74","'Inversión Extranjera'!$G$7:$AF$61"}</definedName>
    <definedName name="_ferfref_3" localSheetId="4" hidden="1">{"'Inversión Extranjera'!$A$1:$AG$74","'Inversión Extranjera'!$G$7:$AF$61"}</definedName>
    <definedName name="_ferfref_3" localSheetId="5" hidden="1">{"'Inversión Extranjera'!$A$1:$AG$74","'Inversión Extranjera'!$G$7:$AF$61"}</definedName>
    <definedName name="_ferfref_3" hidden="1">{"'Inversión Extranjera'!$A$1:$AG$74","'Inversión Extranjera'!$G$7:$AF$61"}</definedName>
    <definedName name="_fff" localSheetId="15" hidden="1">#REF!</definedName>
    <definedName name="_fff" localSheetId="5" hidden="1">#REF!</definedName>
    <definedName name="_fff" hidden="1">#REF!</definedName>
    <definedName name="_Fill" localSheetId="15" hidden="1">#REF!</definedName>
    <definedName name="_Fill" localSheetId="5" hidden="1">#REF!</definedName>
    <definedName name="_Fill" hidden="1">#REF!</definedName>
    <definedName name="_Fill1" localSheetId="15" hidden="1">#REF!</definedName>
    <definedName name="_Fill1" localSheetId="5" hidden="1">#REF!</definedName>
    <definedName name="_Fill1" hidden="1">#REF!</definedName>
    <definedName name="_Filler" localSheetId="15" hidden="1">#REF!</definedName>
    <definedName name="_Filler" localSheetId="5" hidden="1">#REF!</definedName>
    <definedName name="_Filler" hidden="1">#REF!</definedName>
    <definedName name="_FILLL" localSheetId="15" hidden="1">#REF!</definedName>
    <definedName name="_FILLL" localSheetId="5" hidden="1">#REF!</definedName>
    <definedName name="_FILLL" hidden="1">#REF!</definedName>
    <definedName name="_filterd" localSheetId="15" hidden="1">#REF!</definedName>
    <definedName name="_filterd" localSheetId="5" hidden="1">#REF!</definedName>
    <definedName name="_filterd" hidden="1">#REF!</definedName>
    <definedName name="_xlnm._FilterDatabase" localSheetId="15" hidden="1">#REF!</definedName>
    <definedName name="_xlnm._FilterDatabase" localSheetId="20" hidden="1">'G I.21'!$H$2:$J$4586</definedName>
    <definedName name="_xlnm._FilterDatabase" localSheetId="5" hidden="1">#REF!</definedName>
    <definedName name="_xlnm._FilterDatabase" hidden="1">#REF!</definedName>
    <definedName name="_fr" localSheetId="15" hidden="1">#REF!</definedName>
    <definedName name="_fr" localSheetId="5" hidden="1">#REF!</definedName>
    <definedName name="_fr" hidden="1">#REF!</definedName>
    <definedName name="_fref" localSheetId="15" hidden="1">#REF!</definedName>
    <definedName name="_fref" localSheetId="5" hidden="1">#REF!</definedName>
    <definedName name="_fref" hidden="1">#REF!</definedName>
    <definedName name="_frf" localSheetId="15" hidden="1">#REF!</definedName>
    <definedName name="_frf" localSheetId="5" hidden="1">#REF!</definedName>
    <definedName name="_frf" hidden="1">#REF!</definedName>
    <definedName name="_frw" localSheetId="11" hidden="1">{"Calculations",#N/A,FALSE,"Sheet1";"Charts 1",#N/A,FALSE,"Sheet1";"Charts 2",#N/A,FALSE,"Sheet1";"Charts 3",#N/A,FALSE,"Sheet1";"Charts 4",#N/A,FALSE,"Sheet1";"Raw Data",#N/A,FALSE,"Sheet1"}</definedName>
    <definedName name="_frw" localSheetId="12" hidden="1">{"Calculations",#N/A,FALSE,"Sheet1";"Charts 1",#N/A,FALSE,"Sheet1";"Charts 2",#N/A,FALSE,"Sheet1";"Charts 3",#N/A,FALSE,"Sheet1";"Charts 4",#N/A,FALSE,"Sheet1";"Raw Data",#N/A,FALSE,"Sheet1"}</definedName>
    <definedName name="_frw" localSheetId="15" hidden="1">{"Calculations",#N/A,FALSE,"Sheet1";"Charts 1",#N/A,FALSE,"Sheet1";"Charts 2",#N/A,FALSE,"Sheet1";"Charts 3",#N/A,FALSE,"Sheet1";"Charts 4",#N/A,FALSE,"Sheet1";"Raw Data",#N/A,FALSE,"Sheet1"}</definedName>
    <definedName name="_frw" localSheetId="4"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rw_1" localSheetId="11" hidden="1">{"Calculations",#N/A,FALSE,"Sheet1";"Charts 1",#N/A,FALSE,"Sheet1";"Charts 2",#N/A,FALSE,"Sheet1";"Charts 3",#N/A,FALSE,"Sheet1";"Charts 4",#N/A,FALSE,"Sheet1";"Raw Data",#N/A,FALSE,"Sheet1"}</definedName>
    <definedName name="_frw_1" localSheetId="12" hidden="1">{"Calculations",#N/A,FALSE,"Sheet1";"Charts 1",#N/A,FALSE,"Sheet1";"Charts 2",#N/A,FALSE,"Sheet1";"Charts 3",#N/A,FALSE,"Sheet1";"Charts 4",#N/A,FALSE,"Sheet1";"Raw Data",#N/A,FALSE,"Sheet1"}</definedName>
    <definedName name="_frw_1" localSheetId="15" hidden="1">{"Calculations",#N/A,FALSE,"Sheet1";"Charts 1",#N/A,FALSE,"Sheet1";"Charts 2",#N/A,FALSE,"Sheet1";"Charts 3",#N/A,FALSE,"Sheet1";"Charts 4",#N/A,FALSE,"Sheet1";"Raw Data",#N/A,FALSE,"Sheet1"}</definedName>
    <definedName name="_frw_1" localSheetId="4" hidden="1">{"Calculations",#N/A,FALSE,"Sheet1";"Charts 1",#N/A,FALSE,"Sheet1";"Charts 2",#N/A,FALSE,"Sheet1";"Charts 3",#N/A,FALSE,"Sheet1";"Charts 4",#N/A,FALSE,"Sheet1";"Raw Data",#N/A,FALSE,"Sheet1"}</definedName>
    <definedName name="_frw_1" localSheetId="5" hidden="1">{"Calculations",#N/A,FALSE,"Sheet1";"Charts 1",#N/A,FALSE,"Sheet1";"Charts 2",#N/A,FALSE,"Sheet1";"Charts 3",#N/A,FALSE,"Sheet1";"Charts 4",#N/A,FALSE,"Sheet1";"Raw Data",#N/A,FALSE,"Sheet1"}</definedName>
    <definedName name="_frw_1" hidden="1">{"Calculations",#N/A,FALSE,"Sheet1";"Charts 1",#N/A,FALSE,"Sheet1";"Charts 2",#N/A,FALSE,"Sheet1";"Charts 3",#N/A,FALSE,"Sheet1";"Charts 4",#N/A,FALSE,"Sheet1";"Raw Data",#N/A,FALSE,"Sheet1"}</definedName>
    <definedName name="_frw_2" localSheetId="11" hidden="1">{"Calculations",#N/A,FALSE,"Sheet1";"Charts 1",#N/A,FALSE,"Sheet1";"Charts 2",#N/A,FALSE,"Sheet1";"Charts 3",#N/A,FALSE,"Sheet1";"Charts 4",#N/A,FALSE,"Sheet1";"Raw Data",#N/A,FALSE,"Sheet1"}</definedName>
    <definedName name="_frw_2" localSheetId="12" hidden="1">{"Calculations",#N/A,FALSE,"Sheet1";"Charts 1",#N/A,FALSE,"Sheet1";"Charts 2",#N/A,FALSE,"Sheet1";"Charts 3",#N/A,FALSE,"Sheet1";"Charts 4",#N/A,FALSE,"Sheet1";"Raw Data",#N/A,FALSE,"Sheet1"}</definedName>
    <definedName name="_frw_2" localSheetId="15" hidden="1">{"Calculations",#N/A,FALSE,"Sheet1";"Charts 1",#N/A,FALSE,"Sheet1";"Charts 2",#N/A,FALSE,"Sheet1";"Charts 3",#N/A,FALSE,"Sheet1";"Charts 4",#N/A,FALSE,"Sheet1";"Raw Data",#N/A,FALSE,"Sheet1"}</definedName>
    <definedName name="_frw_2" localSheetId="4" hidden="1">{"Calculations",#N/A,FALSE,"Sheet1";"Charts 1",#N/A,FALSE,"Sheet1";"Charts 2",#N/A,FALSE,"Sheet1";"Charts 3",#N/A,FALSE,"Sheet1";"Charts 4",#N/A,FALSE,"Sheet1";"Raw Data",#N/A,FALSE,"Sheet1"}</definedName>
    <definedName name="_frw_2" localSheetId="5" hidden="1">{"Calculations",#N/A,FALSE,"Sheet1";"Charts 1",#N/A,FALSE,"Sheet1";"Charts 2",#N/A,FALSE,"Sheet1";"Charts 3",#N/A,FALSE,"Sheet1";"Charts 4",#N/A,FALSE,"Sheet1";"Raw Data",#N/A,FALSE,"Sheet1"}</definedName>
    <definedName name="_frw_2" hidden="1">{"Calculations",#N/A,FALSE,"Sheet1";"Charts 1",#N/A,FALSE,"Sheet1";"Charts 2",#N/A,FALSE,"Sheet1";"Charts 3",#N/A,FALSE,"Sheet1";"Charts 4",#N/A,FALSE,"Sheet1";"Raw Data",#N/A,FALSE,"Sheet1"}</definedName>
    <definedName name="_frw_3" localSheetId="11" hidden="1">{"Calculations",#N/A,FALSE,"Sheet1";"Charts 1",#N/A,FALSE,"Sheet1";"Charts 2",#N/A,FALSE,"Sheet1";"Charts 3",#N/A,FALSE,"Sheet1";"Charts 4",#N/A,FALSE,"Sheet1";"Raw Data",#N/A,FALSE,"Sheet1"}</definedName>
    <definedName name="_frw_3" localSheetId="12" hidden="1">{"Calculations",#N/A,FALSE,"Sheet1";"Charts 1",#N/A,FALSE,"Sheet1";"Charts 2",#N/A,FALSE,"Sheet1";"Charts 3",#N/A,FALSE,"Sheet1";"Charts 4",#N/A,FALSE,"Sheet1";"Raw Data",#N/A,FALSE,"Sheet1"}</definedName>
    <definedName name="_frw_3" localSheetId="15" hidden="1">{"Calculations",#N/A,FALSE,"Sheet1";"Charts 1",#N/A,FALSE,"Sheet1";"Charts 2",#N/A,FALSE,"Sheet1";"Charts 3",#N/A,FALSE,"Sheet1";"Charts 4",#N/A,FALSE,"Sheet1";"Raw Data",#N/A,FALSE,"Sheet1"}</definedName>
    <definedName name="_frw_3" localSheetId="4" hidden="1">{"Calculations",#N/A,FALSE,"Sheet1";"Charts 1",#N/A,FALSE,"Sheet1";"Charts 2",#N/A,FALSE,"Sheet1";"Charts 3",#N/A,FALSE,"Sheet1";"Charts 4",#N/A,FALSE,"Sheet1";"Raw Data",#N/A,FALSE,"Sheet1"}</definedName>
    <definedName name="_frw_3" localSheetId="5" hidden="1">{"Calculations",#N/A,FALSE,"Sheet1";"Charts 1",#N/A,FALSE,"Sheet1";"Charts 2",#N/A,FALSE,"Sheet1";"Charts 3",#N/A,FALSE,"Sheet1";"Charts 4",#N/A,FALSE,"Sheet1";"Raw Data",#N/A,FALSE,"Sheet1"}</definedName>
    <definedName name="_frw_3" hidden="1">{"Calculations",#N/A,FALSE,"Sheet1";"Charts 1",#N/A,FALSE,"Sheet1";"Charts 2",#N/A,FALSE,"Sheet1";"Charts 3",#N/A,FALSE,"Sheet1";"Charts 4",#N/A,FALSE,"Sheet1";"Raw Data",#N/A,FALSE,"Sheet1"}</definedName>
    <definedName name="_fw" localSheetId="11" hidden="1">{"'Inversión Extranjera'!$A$1:$AG$74","'Inversión Extranjera'!$G$7:$AF$61"}</definedName>
    <definedName name="_fw" localSheetId="12" hidden="1">{"'Inversión Extranjera'!$A$1:$AG$74","'Inversión Extranjera'!$G$7:$AF$61"}</definedName>
    <definedName name="_fw" localSheetId="15" hidden="1">{"'Inversión Extranjera'!$A$1:$AG$74","'Inversión Extranjera'!$G$7:$AF$61"}</definedName>
    <definedName name="_fw" localSheetId="4" hidden="1">{"'Inversión Extranjera'!$A$1:$AG$74","'Inversión Extranjera'!$G$7:$AF$61"}</definedName>
    <definedName name="_fw" localSheetId="5" hidden="1">{"'Inversión Extranjera'!$A$1:$AG$74","'Inversión Extranjera'!$G$7:$AF$61"}</definedName>
    <definedName name="_fw" hidden="1">{"'Inversión Extranjera'!$A$1:$AG$74","'Inversión Extranjera'!$G$7:$AF$61"}</definedName>
    <definedName name="_fw_1" localSheetId="11" hidden="1">{"'Inversión Extranjera'!$A$1:$AG$74","'Inversión Extranjera'!$G$7:$AF$61"}</definedName>
    <definedName name="_fw_1" localSheetId="12" hidden="1">{"'Inversión Extranjera'!$A$1:$AG$74","'Inversión Extranjera'!$G$7:$AF$61"}</definedName>
    <definedName name="_fw_1" localSheetId="15" hidden="1">{"'Inversión Extranjera'!$A$1:$AG$74","'Inversión Extranjera'!$G$7:$AF$61"}</definedName>
    <definedName name="_fw_1" localSheetId="4" hidden="1">{"'Inversión Extranjera'!$A$1:$AG$74","'Inversión Extranjera'!$G$7:$AF$61"}</definedName>
    <definedName name="_fw_1" localSheetId="5" hidden="1">{"'Inversión Extranjera'!$A$1:$AG$74","'Inversión Extranjera'!$G$7:$AF$61"}</definedName>
    <definedName name="_fw_1" hidden="1">{"'Inversión Extranjera'!$A$1:$AG$74","'Inversión Extranjera'!$G$7:$AF$61"}</definedName>
    <definedName name="_fw_2" localSheetId="11" hidden="1">{"'Inversión Extranjera'!$A$1:$AG$74","'Inversión Extranjera'!$G$7:$AF$61"}</definedName>
    <definedName name="_fw_2" localSheetId="12" hidden="1">{"'Inversión Extranjera'!$A$1:$AG$74","'Inversión Extranjera'!$G$7:$AF$61"}</definedName>
    <definedName name="_fw_2" localSheetId="15" hidden="1">{"'Inversión Extranjera'!$A$1:$AG$74","'Inversión Extranjera'!$G$7:$AF$61"}</definedName>
    <definedName name="_fw_2" localSheetId="4" hidden="1">{"'Inversión Extranjera'!$A$1:$AG$74","'Inversión Extranjera'!$G$7:$AF$61"}</definedName>
    <definedName name="_fw_2" localSheetId="5" hidden="1">{"'Inversión Extranjera'!$A$1:$AG$74","'Inversión Extranjera'!$G$7:$AF$61"}</definedName>
    <definedName name="_fw_2" hidden="1">{"'Inversión Extranjera'!$A$1:$AG$74","'Inversión Extranjera'!$G$7:$AF$61"}</definedName>
    <definedName name="_fw_3" localSheetId="11" hidden="1">{"'Inversión Extranjera'!$A$1:$AG$74","'Inversión Extranjera'!$G$7:$AF$61"}</definedName>
    <definedName name="_fw_3" localSheetId="12" hidden="1">{"'Inversión Extranjera'!$A$1:$AG$74","'Inversión Extranjera'!$G$7:$AF$61"}</definedName>
    <definedName name="_fw_3" localSheetId="15" hidden="1">{"'Inversión Extranjera'!$A$1:$AG$74","'Inversión Extranjera'!$G$7:$AF$61"}</definedName>
    <definedName name="_fw_3" localSheetId="4" hidden="1">{"'Inversión Extranjera'!$A$1:$AG$74","'Inversión Extranjera'!$G$7:$AF$61"}</definedName>
    <definedName name="_fw_3" localSheetId="5" hidden="1">{"'Inversión Extranjera'!$A$1:$AG$74","'Inversión Extranjera'!$G$7:$AF$61"}</definedName>
    <definedName name="_fw_3" hidden="1">{"'Inversión Extranjera'!$A$1:$AG$74","'Inversión Extranjera'!$G$7:$AF$61"}</definedName>
    <definedName name="_fwq" localSheetId="11" hidden="1">{"'Inversión Extranjera'!$A$1:$AG$74","'Inversión Extranjera'!$G$7:$AF$61"}</definedName>
    <definedName name="_fwq" localSheetId="12" hidden="1">{"'Inversión Extranjera'!$A$1:$AG$74","'Inversión Extranjera'!$G$7:$AF$61"}</definedName>
    <definedName name="_fwq" localSheetId="15" hidden="1">{"'Inversión Extranjera'!$A$1:$AG$74","'Inversión Extranjera'!$G$7:$AF$61"}</definedName>
    <definedName name="_fwq" localSheetId="4" hidden="1">{"'Inversión Extranjera'!$A$1:$AG$74","'Inversión Extranjera'!$G$7:$AF$61"}</definedName>
    <definedName name="_fwq" localSheetId="5" hidden="1">{"'Inversión Extranjera'!$A$1:$AG$74","'Inversión Extranjera'!$G$7:$AF$61"}</definedName>
    <definedName name="_fwq" hidden="1">{"'Inversión Extranjera'!$A$1:$AG$74","'Inversión Extranjera'!$G$7:$AF$61"}</definedName>
    <definedName name="_fwq_1" localSheetId="11" hidden="1">{"'Inversión Extranjera'!$A$1:$AG$74","'Inversión Extranjera'!$G$7:$AF$61"}</definedName>
    <definedName name="_fwq_1" localSheetId="12" hidden="1">{"'Inversión Extranjera'!$A$1:$AG$74","'Inversión Extranjera'!$G$7:$AF$61"}</definedName>
    <definedName name="_fwq_1" localSheetId="15" hidden="1">{"'Inversión Extranjera'!$A$1:$AG$74","'Inversión Extranjera'!$G$7:$AF$61"}</definedName>
    <definedName name="_fwq_1" localSheetId="4" hidden="1">{"'Inversión Extranjera'!$A$1:$AG$74","'Inversión Extranjera'!$G$7:$AF$61"}</definedName>
    <definedName name="_fwq_1" localSheetId="5" hidden="1">{"'Inversión Extranjera'!$A$1:$AG$74","'Inversión Extranjera'!$G$7:$AF$61"}</definedName>
    <definedName name="_fwq_1" hidden="1">{"'Inversión Extranjera'!$A$1:$AG$74","'Inversión Extranjera'!$G$7:$AF$61"}</definedName>
    <definedName name="_fwq_2" localSheetId="11" hidden="1">{"'Inversión Extranjera'!$A$1:$AG$74","'Inversión Extranjera'!$G$7:$AF$61"}</definedName>
    <definedName name="_fwq_2" localSheetId="12" hidden="1">{"'Inversión Extranjera'!$A$1:$AG$74","'Inversión Extranjera'!$G$7:$AF$61"}</definedName>
    <definedName name="_fwq_2" localSheetId="15" hidden="1">{"'Inversión Extranjera'!$A$1:$AG$74","'Inversión Extranjera'!$G$7:$AF$61"}</definedName>
    <definedName name="_fwq_2" localSheetId="4" hidden="1">{"'Inversión Extranjera'!$A$1:$AG$74","'Inversión Extranjera'!$G$7:$AF$61"}</definedName>
    <definedName name="_fwq_2" localSheetId="5" hidden="1">{"'Inversión Extranjera'!$A$1:$AG$74","'Inversión Extranjera'!$G$7:$AF$61"}</definedName>
    <definedName name="_fwq_2" hidden="1">{"'Inversión Extranjera'!$A$1:$AG$74","'Inversión Extranjera'!$G$7:$AF$61"}</definedName>
    <definedName name="_fwq_3" localSheetId="11" hidden="1">{"'Inversión Extranjera'!$A$1:$AG$74","'Inversión Extranjera'!$G$7:$AF$61"}</definedName>
    <definedName name="_fwq_3" localSheetId="12" hidden="1">{"'Inversión Extranjera'!$A$1:$AG$74","'Inversión Extranjera'!$G$7:$AF$61"}</definedName>
    <definedName name="_fwq_3" localSheetId="15" hidden="1">{"'Inversión Extranjera'!$A$1:$AG$74","'Inversión Extranjera'!$G$7:$AF$61"}</definedName>
    <definedName name="_fwq_3" localSheetId="4" hidden="1">{"'Inversión Extranjera'!$A$1:$AG$74","'Inversión Extranjera'!$G$7:$AF$61"}</definedName>
    <definedName name="_fwq_3" localSheetId="5" hidden="1">{"'Inversión Extranjera'!$A$1:$AG$74","'Inversión Extranjera'!$G$7:$AF$61"}</definedName>
    <definedName name="_fwq_3" hidden="1">{"'Inversión Extranjera'!$A$1:$AG$74","'Inversión Extranjera'!$G$7:$AF$61"}</definedName>
    <definedName name="_fwrf" localSheetId="11" hidden="1">{"'Inversión Extranjera'!$A$1:$AG$74","'Inversión Extranjera'!$G$7:$AF$61"}</definedName>
    <definedName name="_fwrf" localSheetId="12" hidden="1">{"'Inversión Extranjera'!$A$1:$AG$74","'Inversión Extranjera'!$G$7:$AF$61"}</definedName>
    <definedName name="_fwrf" localSheetId="15" hidden="1">{"'Inversión Extranjera'!$A$1:$AG$74","'Inversión Extranjera'!$G$7:$AF$61"}</definedName>
    <definedName name="_fwrf" localSheetId="4" hidden="1">{"'Inversión Extranjera'!$A$1:$AG$74","'Inversión Extranjera'!$G$7:$AF$61"}</definedName>
    <definedName name="_fwrf" localSheetId="5" hidden="1">{"'Inversión Extranjera'!$A$1:$AG$74","'Inversión Extranjera'!$G$7:$AF$61"}</definedName>
    <definedName name="_fwrf" hidden="1">{"'Inversión Extranjera'!$A$1:$AG$74","'Inversión Extranjera'!$G$7:$AF$61"}</definedName>
    <definedName name="_fwrf_1" localSheetId="11" hidden="1">{"'Inversión Extranjera'!$A$1:$AG$74","'Inversión Extranjera'!$G$7:$AF$61"}</definedName>
    <definedName name="_fwrf_1" localSheetId="12" hidden="1">{"'Inversión Extranjera'!$A$1:$AG$74","'Inversión Extranjera'!$G$7:$AF$61"}</definedName>
    <definedName name="_fwrf_1" localSheetId="15" hidden="1">{"'Inversión Extranjera'!$A$1:$AG$74","'Inversión Extranjera'!$G$7:$AF$61"}</definedName>
    <definedName name="_fwrf_1" localSheetId="4" hidden="1">{"'Inversión Extranjera'!$A$1:$AG$74","'Inversión Extranjera'!$G$7:$AF$61"}</definedName>
    <definedName name="_fwrf_1" localSheetId="5" hidden="1">{"'Inversión Extranjera'!$A$1:$AG$74","'Inversión Extranjera'!$G$7:$AF$61"}</definedName>
    <definedName name="_fwrf_1" hidden="1">{"'Inversión Extranjera'!$A$1:$AG$74","'Inversión Extranjera'!$G$7:$AF$61"}</definedName>
    <definedName name="_fwrf_2" localSheetId="11" hidden="1">{"'Inversión Extranjera'!$A$1:$AG$74","'Inversión Extranjera'!$G$7:$AF$61"}</definedName>
    <definedName name="_fwrf_2" localSheetId="12" hidden="1">{"'Inversión Extranjera'!$A$1:$AG$74","'Inversión Extranjera'!$G$7:$AF$61"}</definedName>
    <definedName name="_fwrf_2" localSheetId="15" hidden="1">{"'Inversión Extranjera'!$A$1:$AG$74","'Inversión Extranjera'!$G$7:$AF$61"}</definedName>
    <definedName name="_fwrf_2" localSheetId="4" hidden="1">{"'Inversión Extranjera'!$A$1:$AG$74","'Inversión Extranjera'!$G$7:$AF$61"}</definedName>
    <definedName name="_fwrf_2" localSheetId="5" hidden="1">{"'Inversión Extranjera'!$A$1:$AG$74","'Inversión Extranjera'!$G$7:$AF$61"}</definedName>
    <definedName name="_fwrf_2" hidden="1">{"'Inversión Extranjera'!$A$1:$AG$74","'Inversión Extranjera'!$G$7:$AF$61"}</definedName>
    <definedName name="_fwrf_3" localSheetId="11" hidden="1">{"'Inversión Extranjera'!$A$1:$AG$74","'Inversión Extranjera'!$G$7:$AF$61"}</definedName>
    <definedName name="_fwrf_3" localSheetId="12" hidden="1">{"'Inversión Extranjera'!$A$1:$AG$74","'Inversión Extranjera'!$G$7:$AF$61"}</definedName>
    <definedName name="_fwrf_3" localSheetId="15" hidden="1">{"'Inversión Extranjera'!$A$1:$AG$74","'Inversión Extranjera'!$G$7:$AF$61"}</definedName>
    <definedName name="_fwrf_3" localSheetId="4" hidden="1">{"'Inversión Extranjera'!$A$1:$AG$74","'Inversión Extranjera'!$G$7:$AF$61"}</definedName>
    <definedName name="_fwrf_3" localSheetId="5" hidden="1">{"'Inversión Extranjera'!$A$1:$AG$74","'Inversión Extranjera'!$G$7:$AF$61"}</definedName>
    <definedName name="_fwrf_3" hidden="1">{"'Inversión Extranjera'!$A$1:$AG$74","'Inversión Extranjera'!$G$7:$AF$61"}</definedName>
    <definedName name="_g" localSheetId="15" hidden="1">#REF!</definedName>
    <definedName name="_g" localSheetId="5" hidden="1">#REF!</definedName>
    <definedName name="_g" hidden="1">#REF!</definedName>
    <definedName name="_g1" localSheetId="15" hidden="1">#REF!</definedName>
    <definedName name="_g1" localSheetId="5" hidden="1">#REF!</definedName>
    <definedName name="_g1" hidden="1">#REF!</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PH2" localSheetId="15" hidden="1">#REF!</definedName>
    <definedName name="_GRAPH2" localSheetId="5" hidden="1">#REF!</definedName>
    <definedName name="_GRAPH2" hidden="1">#REF!</definedName>
    <definedName name="_GRAPH212" localSheetId="15" hidden="1">#REF!</definedName>
    <definedName name="_GRAPH212" localSheetId="5" hidden="1">#REF!</definedName>
    <definedName name="_GRAPH212" hidden="1">#REF!</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9" localSheetId="11" hidden="1">{"'Inversión Extranjera'!$A$1:$AG$74","'Inversión Extranjera'!$G$7:$AF$61"}</definedName>
    <definedName name="_h9" localSheetId="12" hidden="1">{"'Inversión Extranjera'!$A$1:$AG$74","'Inversión Extranjera'!$G$7:$AF$61"}</definedName>
    <definedName name="_h9" localSheetId="15"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hidden="1">{"'Inversión Extranjera'!$A$1:$AG$74","'Inversión Extranjera'!$G$7:$AF$61"}</definedName>
    <definedName name="_h9_1" localSheetId="11" hidden="1">{"'Inversión Extranjera'!$A$1:$AG$74","'Inversión Extranjera'!$G$7:$AF$61"}</definedName>
    <definedName name="_h9_1" localSheetId="12" hidden="1">{"'Inversión Extranjera'!$A$1:$AG$74","'Inversión Extranjera'!$G$7:$AF$61"}</definedName>
    <definedName name="_h9_1" localSheetId="15" hidden="1">{"'Inversión Extranjera'!$A$1:$AG$74","'Inversión Extranjera'!$G$7:$AF$61"}</definedName>
    <definedName name="_h9_1" localSheetId="4" hidden="1">{"'Inversión Extranjera'!$A$1:$AG$74","'Inversión Extranjera'!$G$7:$AF$61"}</definedName>
    <definedName name="_h9_1" localSheetId="5" hidden="1">{"'Inversión Extranjera'!$A$1:$AG$74","'Inversión Extranjera'!$G$7:$AF$61"}</definedName>
    <definedName name="_h9_1" hidden="1">{"'Inversión Extranjera'!$A$1:$AG$74","'Inversión Extranjera'!$G$7:$AF$61"}</definedName>
    <definedName name="_h9_2" localSheetId="11" hidden="1">{"'Inversión Extranjera'!$A$1:$AG$74","'Inversión Extranjera'!$G$7:$AF$61"}</definedName>
    <definedName name="_h9_2" localSheetId="12" hidden="1">{"'Inversión Extranjera'!$A$1:$AG$74","'Inversión Extranjera'!$G$7:$AF$61"}</definedName>
    <definedName name="_h9_2" localSheetId="15" hidden="1">{"'Inversión Extranjera'!$A$1:$AG$74","'Inversión Extranjera'!$G$7:$AF$61"}</definedName>
    <definedName name="_h9_2" localSheetId="4" hidden="1">{"'Inversión Extranjera'!$A$1:$AG$74","'Inversión Extranjera'!$G$7:$AF$61"}</definedName>
    <definedName name="_h9_2" localSheetId="5" hidden="1">{"'Inversión Extranjera'!$A$1:$AG$74","'Inversión Extranjera'!$G$7:$AF$61"}</definedName>
    <definedName name="_h9_2" hidden="1">{"'Inversión Extranjera'!$A$1:$AG$74","'Inversión Extranjera'!$G$7:$AF$61"}</definedName>
    <definedName name="_h9_3" localSheetId="11" hidden="1">{"'Inversión Extranjera'!$A$1:$AG$74","'Inversión Extranjera'!$G$7:$AF$61"}</definedName>
    <definedName name="_h9_3" localSheetId="12" hidden="1">{"'Inversión Extranjera'!$A$1:$AG$74","'Inversión Extranjera'!$G$7:$AF$61"}</definedName>
    <definedName name="_h9_3" localSheetId="15" hidden="1">{"'Inversión Extranjera'!$A$1:$AG$74","'Inversión Extranjera'!$G$7:$AF$61"}</definedName>
    <definedName name="_h9_3" localSheetId="4" hidden="1">{"'Inversión Extranjera'!$A$1:$AG$74","'Inversión Extranjera'!$G$7:$AF$61"}</definedName>
    <definedName name="_h9_3" localSheetId="5" hidden="1">{"'Inversión Extranjera'!$A$1:$AG$74","'Inversión Extranjera'!$G$7:$AF$61"}</definedName>
    <definedName name="_h9_3" hidden="1">{"'Inversión Extranjera'!$A$1:$AG$74","'Inversión Extranjera'!$G$7:$AF$61"}</definedName>
    <definedName name="_h9_4" localSheetId="11" hidden="1">{"'Inversión Extranjera'!$A$1:$AG$74","'Inversión Extranjera'!$G$7:$AF$61"}</definedName>
    <definedName name="_h9_4" localSheetId="12" hidden="1">{"'Inversión Extranjera'!$A$1:$AG$74","'Inversión Extranjera'!$G$7:$AF$61"}</definedName>
    <definedName name="_h9_4" localSheetId="15" hidden="1">{"'Inversión Extranjera'!$A$1:$AG$74","'Inversión Extranjera'!$G$7:$AF$61"}</definedName>
    <definedName name="_h9_4" localSheetId="4" hidden="1">{"'Inversión Extranjera'!$A$1:$AG$74","'Inversión Extranjera'!$G$7:$AF$61"}</definedName>
    <definedName name="_h9_4" localSheetId="5" hidden="1">{"'Inversión Extranjera'!$A$1:$AG$74","'Inversión Extranjera'!$G$7:$AF$61"}</definedName>
    <definedName name="_h9_4" hidden="1">{"'Inversión Extranjera'!$A$1:$AG$74","'Inversión Extranjera'!$G$7:$AF$61"}</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5" hidden="1">#REF!</definedName>
    <definedName name="_Key1" localSheetId="5" hidden="1">#REF!</definedName>
    <definedName name="_Key1" hidden="1">#REF!</definedName>
    <definedName name="_Key2" localSheetId="15" hidden="1">#REF!</definedName>
    <definedName name="_Key2" localSheetId="5" hidden="1">#REF!</definedName>
    <definedName name="_Key2" hidden="1">#REF!</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localSheetId="15" hidden="1">#REF!</definedName>
    <definedName name="_lle" localSheetId="5" hidden="1">#REF!</definedName>
    <definedName name="_lle" hidden="1">#REF!</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Inverse_In" localSheetId="15" hidden="1">#REF!</definedName>
    <definedName name="_MatInverse_In" localSheetId="5" hidden="1">#REF!</definedName>
    <definedName name="_MatInverse_In" hidden="1">#REF!</definedName>
    <definedName name="_MatMult_A" localSheetId="15" hidden="1">#REF!</definedName>
    <definedName name="_MatMult_A" localSheetId="5" hidden="1">#REF!</definedName>
    <definedName name="_MatMult_A" hidden="1">#REF!</definedName>
    <definedName name="_MatMult_B" localSheetId="15" hidden="1">#REF!</definedName>
    <definedName name="_MatMult_B" localSheetId="5" hidden="1">#REF!</definedName>
    <definedName name="_MatMult_B" hidden="1">#REF!</definedName>
    <definedName name="_Order1" localSheetId="5" hidden="1">0</definedName>
    <definedName name="_Order1" hidden="1">0</definedName>
    <definedName name="_Order2" hidden="1">255</definedName>
    <definedName name="_Parse_In" localSheetId="15" hidden="1">#REF!</definedName>
    <definedName name="_Parse_In" localSheetId="5" hidden="1">#REF!</definedName>
    <definedName name="_Parse_In" hidden="1">#REF!</definedName>
    <definedName name="_Parse_Out" localSheetId="15" hidden="1">#REF!</definedName>
    <definedName name="_Parse_Out" localSheetId="5" hidden="1">#REF!</definedName>
    <definedName name="_Parse_Out" hidden="1">#REF!</definedName>
    <definedName name="_qe" localSheetId="15" hidden="1">#REF!</definedName>
    <definedName name="_qe" localSheetId="5" hidden="1">#REF!</definedName>
    <definedName name="_qe" hidden="1">#REF!</definedName>
    <definedName name="_qee" localSheetId="15" hidden="1">#REF!</definedName>
    <definedName name="_qee" localSheetId="5" hidden="1">#REF!</definedName>
    <definedName name="_qee" hidden="1">#REF!</definedName>
    <definedName name="_qeeeq" localSheetId="15" hidden="1">#REF!</definedName>
    <definedName name="_qeeeq" localSheetId="5" hidden="1">#REF!</definedName>
    <definedName name="_qeeeq" hidden="1">#REF!</definedName>
    <definedName name="_qeqeqe" localSheetId="15" hidden="1">#REF!</definedName>
    <definedName name="_qeqeqe" localSheetId="5" hidden="1">#REF!</definedName>
    <definedName name="_qeqeqe" hidden="1">#REF!</definedName>
    <definedName name="_qew" localSheetId="15" hidden="1">#REF!</definedName>
    <definedName name="_qew" localSheetId="5" hidden="1">#REF!</definedName>
    <definedName name="_qew" hidden="1">#REF!</definedName>
    <definedName name="_qq" localSheetId="15" hidden="1">#REF!</definedName>
    <definedName name="_qq" localSheetId="5" hidden="1">#REF!</definedName>
    <definedName name="_qq" hidden="1">#REF!</definedName>
    <definedName name="_qqs" localSheetId="11" hidden="1">{"Calculations",#N/A,FALSE,"Sheet1";"Charts 1",#N/A,FALSE,"Sheet1";"Charts 2",#N/A,FALSE,"Sheet1";"Charts 3",#N/A,FALSE,"Sheet1";"Charts 4",#N/A,FALSE,"Sheet1";"Raw Data",#N/A,FALSE,"Sheet1"}</definedName>
    <definedName name="_qqs" localSheetId="12" hidden="1">{"Calculations",#N/A,FALSE,"Sheet1";"Charts 1",#N/A,FALSE,"Sheet1";"Charts 2",#N/A,FALSE,"Sheet1";"Charts 3",#N/A,FALSE,"Sheet1";"Charts 4",#N/A,FALSE,"Sheet1";"Raw Data",#N/A,FALSE,"Sheet1"}</definedName>
    <definedName name="_qqs" localSheetId="15" hidden="1">{"Calculations",#N/A,FALSE,"Sheet1";"Charts 1",#N/A,FALSE,"Sheet1";"Charts 2",#N/A,FALSE,"Sheet1";"Charts 3",#N/A,FALSE,"Sheet1";"Charts 4",#N/A,FALSE,"Sheet1";"Raw Data",#N/A,FALSE,"Sheet1"}</definedName>
    <definedName name="_qqs" localSheetId="4"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qs_1" localSheetId="11" hidden="1">{"Calculations",#N/A,FALSE,"Sheet1";"Charts 1",#N/A,FALSE,"Sheet1";"Charts 2",#N/A,FALSE,"Sheet1";"Charts 3",#N/A,FALSE,"Sheet1";"Charts 4",#N/A,FALSE,"Sheet1";"Raw Data",#N/A,FALSE,"Sheet1"}</definedName>
    <definedName name="_qqs_1" localSheetId="12" hidden="1">{"Calculations",#N/A,FALSE,"Sheet1";"Charts 1",#N/A,FALSE,"Sheet1";"Charts 2",#N/A,FALSE,"Sheet1";"Charts 3",#N/A,FALSE,"Sheet1";"Charts 4",#N/A,FALSE,"Sheet1";"Raw Data",#N/A,FALSE,"Sheet1"}</definedName>
    <definedName name="_qqs_1" localSheetId="15" hidden="1">{"Calculations",#N/A,FALSE,"Sheet1";"Charts 1",#N/A,FALSE,"Sheet1";"Charts 2",#N/A,FALSE,"Sheet1";"Charts 3",#N/A,FALSE,"Sheet1";"Charts 4",#N/A,FALSE,"Sheet1";"Raw Data",#N/A,FALSE,"Sheet1"}</definedName>
    <definedName name="_qqs_1" localSheetId="4" hidden="1">{"Calculations",#N/A,FALSE,"Sheet1";"Charts 1",#N/A,FALSE,"Sheet1";"Charts 2",#N/A,FALSE,"Sheet1";"Charts 3",#N/A,FALSE,"Sheet1";"Charts 4",#N/A,FALSE,"Sheet1";"Raw Data",#N/A,FALSE,"Sheet1"}</definedName>
    <definedName name="_qqs_1" localSheetId="5" hidden="1">{"Calculations",#N/A,FALSE,"Sheet1";"Charts 1",#N/A,FALSE,"Sheet1";"Charts 2",#N/A,FALSE,"Sheet1";"Charts 3",#N/A,FALSE,"Sheet1";"Charts 4",#N/A,FALSE,"Sheet1";"Raw Data",#N/A,FALSE,"Sheet1"}</definedName>
    <definedName name="_qqs_1" hidden="1">{"Calculations",#N/A,FALSE,"Sheet1";"Charts 1",#N/A,FALSE,"Sheet1";"Charts 2",#N/A,FALSE,"Sheet1";"Charts 3",#N/A,FALSE,"Sheet1";"Charts 4",#N/A,FALSE,"Sheet1";"Raw Data",#N/A,FALSE,"Sheet1"}</definedName>
    <definedName name="_qqs_2" localSheetId="11" hidden="1">{"Calculations",#N/A,FALSE,"Sheet1";"Charts 1",#N/A,FALSE,"Sheet1";"Charts 2",#N/A,FALSE,"Sheet1";"Charts 3",#N/A,FALSE,"Sheet1";"Charts 4",#N/A,FALSE,"Sheet1";"Raw Data",#N/A,FALSE,"Sheet1"}</definedName>
    <definedName name="_qqs_2" localSheetId="12" hidden="1">{"Calculations",#N/A,FALSE,"Sheet1";"Charts 1",#N/A,FALSE,"Sheet1";"Charts 2",#N/A,FALSE,"Sheet1";"Charts 3",#N/A,FALSE,"Sheet1";"Charts 4",#N/A,FALSE,"Sheet1";"Raw Data",#N/A,FALSE,"Sheet1"}</definedName>
    <definedName name="_qqs_2" localSheetId="15" hidden="1">{"Calculations",#N/A,FALSE,"Sheet1";"Charts 1",#N/A,FALSE,"Sheet1";"Charts 2",#N/A,FALSE,"Sheet1";"Charts 3",#N/A,FALSE,"Sheet1";"Charts 4",#N/A,FALSE,"Sheet1";"Raw Data",#N/A,FALSE,"Sheet1"}</definedName>
    <definedName name="_qqs_2" localSheetId="4" hidden="1">{"Calculations",#N/A,FALSE,"Sheet1";"Charts 1",#N/A,FALSE,"Sheet1";"Charts 2",#N/A,FALSE,"Sheet1";"Charts 3",#N/A,FALSE,"Sheet1";"Charts 4",#N/A,FALSE,"Sheet1";"Raw Data",#N/A,FALSE,"Sheet1"}</definedName>
    <definedName name="_qqs_2" localSheetId="5" hidden="1">{"Calculations",#N/A,FALSE,"Sheet1";"Charts 1",#N/A,FALSE,"Sheet1";"Charts 2",#N/A,FALSE,"Sheet1";"Charts 3",#N/A,FALSE,"Sheet1";"Charts 4",#N/A,FALSE,"Sheet1";"Raw Data",#N/A,FALSE,"Sheet1"}</definedName>
    <definedName name="_qqs_2" hidden="1">{"Calculations",#N/A,FALSE,"Sheet1";"Charts 1",#N/A,FALSE,"Sheet1";"Charts 2",#N/A,FALSE,"Sheet1";"Charts 3",#N/A,FALSE,"Sheet1";"Charts 4",#N/A,FALSE,"Sheet1";"Raw Data",#N/A,FALSE,"Sheet1"}</definedName>
    <definedName name="_qqs_3" localSheetId="11" hidden="1">{"Calculations",#N/A,FALSE,"Sheet1";"Charts 1",#N/A,FALSE,"Sheet1";"Charts 2",#N/A,FALSE,"Sheet1";"Charts 3",#N/A,FALSE,"Sheet1";"Charts 4",#N/A,FALSE,"Sheet1";"Raw Data",#N/A,FALSE,"Sheet1"}</definedName>
    <definedName name="_qqs_3" localSheetId="12" hidden="1">{"Calculations",#N/A,FALSE,"Sheet1";"Charts 1",#N/A,FALSE,"Sheet1";"Charts 2",#N/A,FALSE,"Sheet1";"Charts 3",#N/A,FALSE,"Sheet1";"Charts 4",#N/A,FALSE,"Sheet1";"Raw Data",#N/A,FALSE,"Sheet1"}</definedName>
    <definedName name="_qqs_3" localSheetId="15" hidden="1">{"Calculations",#N/A,FALSE,"Sheet1";"Charts 1",#N/A,FALSE,"Sheet1";"Charts 2",#N/A,FALSE,"Sheet1";"Charts 3",#N/A,FALSE,"Sheet1";"Charts 4",#N/A,FALSE,"Sheet1";"Raw Data",#N/A,FALSE,"Sheet1"}</definedName>
    <definedName name="_qqs_3" localSheetId="4" hidden="1">{"Calculations",#N/A,FALSE,"Sheet1";"Charts 1",#N/A,FALSE,"Sheet1";"Charts 2",#N/A,FALSE,"Sheet1";"Charts 3",#N/A,FALSE,"Sheet1";"Charts 4",#N/A,FALSE,"Sheet1";"Raw Data",#N/A,FALSE,"Sheet1"}</definedName>
    <definedName name="_qqs_3" localSheetId="5" hidden="1">{"Calculations",#N/A,FALSE,"Sheet1";"Charts 1",#N/A,FALSE,"Sheet1";"Charts 2",#N/A,FALSE,"Sheet1";"Charts 3",#N/A,FALSE,"Sheet1";"Charts 4",#N/A,FALSE,"Sheet1";"Raw Data",#N/A,FALSE,"Sheet1"}</definedName>
    <definedName name="_qqs_3" hidden="1">{"Calculations",#N/A,FALSE,"Sheet1";"Charts 1",#N/A,FALSE,"Sheet1";"Charts 2",#N/A,FALSE,"Sheet1";"Charts 3",#N/A,FALSE,"Sheet1";"Charts 4",#N/A,FALSE,"Sheet1";"Raw Data",#N/A,FALSE,"Sheet1"}</definedName>
    <definedName name="_qre" localSheetId="15" hidden="1">#REF!</definedName>
    <definedName name="_qre" localSheetId="5" hidden="1">#REF!</definedName>
    <definedName name="_qre" hidden="1">#REF!</definedName>
    <definedName name="_qw" localSheetId="15" hidden="1">#REF!</definedName>
    <definedName name="_qw" localSheetId="5" hidden="1">#REF!</definedName>
    <definedName name="_qw" hidden="1">#REF!</definedName>
    <definedName name="_qwe" localSheetId="15" hidden="1">#REF!</definedName>
    <definedName name="_qwe" localSheetId="5" hidden="1">#REF!</definedName>
    <definedName name="_qwe" hidden="1">#REF!</definedName>
    <definedName name="_Regression_Int" hidden="1">1</definedName>
    <definedName name="_Regression_Out" localSheetId="15" hidden="1">#REF!</definedName>
    <definedName name="_Regression_Out" localSheetId="5" hidden="1">#REF!</definedName>
    <definedName name="_Regression_Out" hidden="1">#REF!</definedName>
    <definedName name="_Regression_X" localSheetId="15" hidden="1">#REF!</definedName>
    <definedName name="_Regression_X" localSheetId="5" hidden="1">#REF!</definedName>
    <definedName name="_Regression_X" hidden="1">#REF!</definedName>
    <definedName name="_Regression_Y" localSheetId="15" hidden="1">#REF!</definedName>
    <definedName name="_Regression_Y" localSheetId="5" hidden="1">#REF!</definedName>
    <definedName name="_Regression_Y" hidden="1">#REF!</definedName>
    <definedName name="_rfr" localSheetId="11" hidden="1">{"'Inversión Extranjera'!$A$1:$AG$74","'Inversión Extranjera'!$G$7:$AF$61"}</definedName>
    <definedName name="_rfr" localSheetId="12" hidden="1">{"'Inversión Extranjera'!$A$1:$AG$74","'Inversión Extranjera'!$G$7:$AF$61"}</definedName>
    <definedName name="_rfr" localSheetId="15" hidden="1">{"'Inversión Extranjera'!$A$1:$AG$74","'Inversión Extranjera'!$G$7:$AF$61"}</definedName>
    <definedName name="_rfr" localSheetId="4" hidden="1">{"'Inversión Extranjera'!$A$1:$AG$74","'Inversión Extranjera'!$G$7:$AF$61"}</definedName>
    <definedName name="_rfr" localSheetId="5" hidden="1">{"'Inversión Extranjera'!$A$1:$AG$74","'Inversión Extranjera'!$G$7:$AF$61"}</definedName>
    <definedName name="_rfr" hidden="1">{"'Inversión Extranjera'!$A$1:$AG$74","'Inversión Extranjera'!$G$7:$AF$61"}</definedName>
    <definedName name="_rfr_1" localSheetId="11" hidden="1">{"'Inversión Extranjera'!$A$1:$AG$74","'Inversión Extranjera'!$G$7:$AF$61"}</definedName>
    <definedName name="_rfr_1" localSheetId="12" hidden="1">{"'Inversión Extranjera'!$A$1:$AG$74","'Inversión Extranjera'!$G$7:$AF$61"}</definedName>
    <definedName name="_rfr_1" localSheetId="15" hidden="1">{"'Inversión Extranjera'!$A$1:$AG$74","'Inversión Extranjera'!$G$7:$AF$61"}</definedName>
    <definedName name="_rfr_1" localSheetId="4" hidden="1">{"'Inversión Extranjera'!$A$1:$AG$74","'Inversión Extranjera'!$G$7:$AF$61"}</definedName>
    <definedName name="_rfr_1" localSheetId="5" hidden="1">{"'Inversión Extranjera'!$A$1:$AG$74","'Inversión Extranjera'!$G$7:$AF$61"}</definedName>
    <definedName name="_rfr_1" hidden="1">{"'Inversión Extranjera'!$A$1:$AG$74","'Inversión Extranjera'!$G$7:$AF$61"}</definedName>
    <definedName name="_rfr_2" localSheetId="11" hidden="1">{"'Inversión Extranjera'!$A$1:$AG$74","'Inversión Extranjera'!$G$7:$AF$61"}</definedName>
    <definedName name="_rfr_2" localSheetId="12" hidden="1">{"'Inversión Extranjera'!$A$1:$AG$74","'Inversión Extranjera'!$G$7:$AF$61"}</definedName>
    <definedName name="_rfr_2" localSheetId="15" hidden="1">{"'Inversión Extranjera'!$A$1:$AG$74","'Inversión Extranjera'!$G$7:$AF$61"}</definedName>
    <definedName name="_rfr_2" localSheetId="4" hidden="1">{"'Inversión Extranjera'!$A$1:$AG$74","'Inversión Extranjera'!$G$7:$AF$61"}</definedName>
    <definedName name="_rfr_2" localSheetId="5" hidden="1">{"'Inversión Extranjera'!$A$1:$AG$74","'Inversión Extranjera'!$G$7:$AF$61"}</definedName>
    <definedName name="_rfr_2" hidden="1">{"'Inversión Extranjera'!$A$1:$AG$74","'Inversión Extranjera'!$G$7:$AF$61"}</definedName>
    <definedName name="_rfr_3" localSheetId="11" hidden="1">{"'Inversión Extranjera'!$A$1:$AG$74","'Inversión Extranjera'!$G$7:$AF$61"}</definedName>
    <definedName name="_rfr_3" localSheetId="12" hidden="1">{"'Inversión Extranjera'!$A$1:$AG$74","'Inversión Extranjera'!$G$7:$AF$61"}</definedName>
    <definedName name="_rfr_3" localSheetId="15" hidden="1">{"'Inversión Extranjera'!$A$1:$AG$74","'Inversión Extranjera'!$G$7:$AF$61"}</definedName>
    <definedName name="_rfr_3" localSheetId="4" hidden="1">{"'Inversión Extranjera'!$A$1:$AG$74","'Inversión Extranjera'!$G$7:$AF$61"}</definedName>
    <definedName name="_rfr_3" localSheetId="5" hidden="1">{"'Inversión Extranjera'!$A$1:$AG$74","'Inversión Extranjera'!$G$7:$AF$61"}</definedName>
    <definedName name="_rfr_3" hidden="1">{"'Inversión Extranjera'!$A$1:$AG$74","'Inversión Extranjera'!$G$7:$AF$61"}</definedName>
    <definedName name="_rtefefe" localSheetId="15" hidden="1">#REF!</definedName>
    <definedName name="_rtefefe" localSheetId="5" hidden="1">#REF!</definedName>
    <definedName name="_rtefefe" hidden="1">#REF!</definedName>
    <definedName name="_rwr" localSheetId="11" hidden="1">{"'Hoja1'!$A$2:$O$33"}</definedName>
    <definedName name="_rwr" localSheetId="12" hidden="1">{"'Hoja1'!$A$2:$O$33"}</definedName>
    <definedName name="_rwr" localSheetId="15" hidden="1">{"'Hoja1'!$A$2:$O$33"}</definedName>
    <definedName name="_rwr" localSheetId="4" hidden="1">{"'Hoja1'!$A$2:$O$33"}</definedName>
    <definedName name="_rwr" localSheetId="5" hidden="1">{"'Hoja1'!$A$2:$O$33"}</definedName>
    <definedName name="_rwr" hidden="1">{"'Hoja1'!$A$2:$O$33"}</definedName>
    <definedName name="_rwr_1" localSheetId="11" hidden="1">{"'Hoja1'!$A$2:$O$33"}</definedName>
    <definedName name="_rwr_1" localSheetId="12" hidden="1">{"'Hoja1'!$A$2:$O$33"}</definedName>
    <definedName name="_rwr_1" localSheetId="15" hidden="1">{"'Hoja1'!$A$2:$O$33"}</definedName>
    <definedName name="_rwr_1" localSheetId="4" hidden="1">{"'Hoja1'!$A$2:$O$33"}</definedName>
    <definedName name="_rwr_1" localSheetId="5" hidden="1">{"'Hoja1'!$A$2:$O$33"}</definedName>
    <definedName name="_rwr_1" hidden="1">{"'Hoja1'!$A$2:$O$33"}</definedName>
    <definedName name="_rwr_2" localSheetId="11" hidden="1">{"'Hoja1'!$A$2:$O$33"}</definedName>
    <definedName name="_rwr_2" localSheetId="12" hidden="1">{"'Hoja1'!$A$2:$O$33"}</definedName>
    <definedName name="_rwr_2" localSheetId="15" hidden="1">{"'Hoja1'!$A$2:$O$33"}</definedName>
    <definedName name="_rwr_2" localSheetId="4" hidden="1">{"'Hoja1'!$A$2:$O$33"}</definedName>
    <definedName name="_rwr_2" localSheetId="5" hidden="1">{"'Hoja1'!$A$2:$O$33"}</definedName>
    <definedName name="_rwr_2" hidden="1">{"'Hoja1'!$A$2:$O$33"}</definedName>
    <definedName name="_rwr_3" localSheetId="11" hidden="1">{"'Hoja1'!$A$2:$O$33"}</definedName>
    <definedName name="_rwr_3" localSheetId="12" hidden="1">{"'Hoja1'!$A$2:$O$33"}</definedName>
    <definedName name="_rwr_3" localSheetId="15" hidden="1">{"'Hoja1'!$A$2:$O$33"}</definedName>
    <definedName name="_rwr_3" localSheetId="4" hidden="1">{"'Hoja1'!$A$2:$O$33"}</definedName>
    <definedName name="_rwr_3" localSheetId="5" hidden="1">{"'Hoja1'!$A$2:$O$33"}</definedName>
    <definedName name="_rwr_3" hidden="1">{"'Hoja1'!$A$2:$O$33"}</definedName>
    <definedName name="_s" localSheetId="15" hidden="1">#REF!</definedName>
    <definedName name="_s" localSheetId="5" hidden="1">#REF!</definedName>
    <definedName name="_s" hidden="1">#REF!</definedName>
    <definedName name="_Sort" localSheetId="15" hidden="1">#REF!</definedName>
    <definedName name="_Sort" localSheetId="5" hidden="1">#REF!</definedName>
    <definedName name="_Sort" hidden="1">#REF!</definedName>
    <definedName name="_Sort2" localSheetId="15" hidden="1">#REF!</definedName>
    <definedName name="_Sort2" localSheetId="5" hidden="1">#REF!</definedName>
    <definedName name="_Sort2" hidden="1">#REF!</definedName>
    <definedName name="_SRT11" localSheetId="11" hidden="1">{"Minpmon",#N/A,FALSE,"Monthinput"}</definedName>
    <definedName name="_SRT11" localSheetId="12" hidden="1">{"Minpmon",#N/A,FALSE,"Monthinput"}</definedName>
    <definedName name="_SRT11" localSheetId="15" hidden="1">{"Minpmon",#N/A,FALSE,"Monthinput"}</definedName>
    <definedName name="_SRT11" localSheetId="4" hidden="1">{"Minpmon",#N/A,FALSE,"Monthinput"}</definedName>
    <definedName name="_SRT11" localSheetId="5" hidden="1">{"Minpmon",#N/A,FALSE,"Monthinput"}</definedName>
    <definedName name="_SRT11" hidden="1">{"Minpmon",#N/A,FALSE,"Monthinput"}</definedName>
    <definedName name="_Table1_In1" localSheetId="15" hidden="1">#REF!</definedName>
    <definedName name="_Table1_In1" localSheetId="5" hidden="1">#REF!</definedName>
    <definedName name="_Table1_In1" hidden="1">#REF!</definedName>
    <definedName name="_Table2_In1" localSheetId="15" hidden="1">#REF!</definedName>
    <definedName name="_Table2_In1" localSheetId="5" hidden="1">#REF!</definedName>
    <definedName name="_Table2_In1" hidden="1">#REF!</definedName>
    <definedName name="_Table2_In2" localSheetId="15" hidden="1">#REF!</definedName>
    <definedName name="_Table2_In2" localSheetId="5" hidden="1">#REF!</definedName>
    <definedName name="_Table2_In2" hidden="1">#REF!</definedName>
    <definedName name="_tertre" localSheetId="15" hidden="1">#REF!</definedName>
    <definedName name="_tertre" localSheetId="5" hidden="1">#REF!</definedName>
    <definedName name="_tertre" hidden="1">#REF!</definedName>
    <definedName name="_ty" localSheetId="15" hidden="1">#REF!</definedName>
    <definedName name="_ty" localSheetId="5" hidden="1">#REF!</definedName>
    <definedName name="_ty" hidden="1">#REF!</definedName>
    <definedName name="_we" localSheetId="15" hidden="1">#REF!</definedName>
    <definedName name="_we" localSheetId="5" hidden="1">#REF!</definedName>
    <definedName name="_we" hidden="1">#REF!</definedName>
    <definedName name="_wedd" localSheetId="11" hidden="1">{"'Inversión Extranjera'!$A$1:$AG$74","'Inversión Extranjera'!$G$7:$AF$61"}</definedName>
    <definedName name="_wedd" localSheetId="12" hidden="1">{"'Inversión Extranjera'!$A$1:$AG$74","'Inversión Extranjera'!$G$7:$AF$61"}</definedName>
    <definedName name="_wedd" localSheetId="15" hidden="1">{"'Inversión Extranjera'!$A$1:$AG$74","'Inversión Extranjera'!$G$7:$AF$61"}</definedName>
    <definedName name="_wedd" localSheetId="4" hidden="1">{"'Inversión Extranjera'!$A$1:$AG$74","'Inversión Extranjera'!$G$7:$AF$61"}</definedName>
    <definedName name="_wedd" localSheetId="5" hidden="1">{"'Inversión Extranjera'!$A$1:$AG$74","'Inversión Extranjera'!$G$7:$AF$61"}</definedName>
    <definedName name="_wedd" hidden="1">{"'Inversión Extranjera'!$A$1:$AG$74","'Inversión Extranjera'!$G$7:$AF$61"}</definedName>
    <definedName name="_wedd_1" localSheetId="11" hidden="1">{"'Inversión Extranjera'!$A$1:$AG$74","'Inversión Extranjera'!$G$7:$AF$61"}</definedName>
    <definedName name="_wedd_1" localSheetId="12" hidden="1">{"'Inversión Extranjera'!$A$1:$AG$74","'Inversión Extranjera'!$G$7:$AF$61"}</definedName>
    <definedName name="_wedd_1" localSheetId="15" hidden="1">{"'Inversión Extranjera'!$A$1:$AG$74","'Inversión Extranjera'!$G$7:$AF$61"}</definedName>
    <definedName name="_wedd_1" localSheetId="4" hidden="1">{"'Inversión Extranjera'!$A$1:$AG$74","'Inversión Extranjera'!$G$7:$AF$61"}</definedName>
    <definedName name="_wedd_1" localSheetId="5" hidden="1">{"'Inversión Extranjera'!$A$1:$AG$74","'Inversión Extranjera'!$G$7:$AF$61"}</definedName>
    <definedName name="_wedd_1" hidden="1">{"'Inversión Extranjera'!$A$1:$AG$74","'Inversión Extranjera'!$G$7:$AF$61"}</definedName>
    <definedName name="_wedd_2" localSheetId="11" hidden="1">{"'Inversión Extranjera'!$A$1:$AG$74","'Inversión Extranjera'!$G$7:$AF$61"}</definedName>
    <definedName name="_wedd_2" localSheetId="12" hidden="1">{"'Inversión Extranjera'!$A$1:$AG$74","'Inversión Extranjera'!$G$7:$AF$61"}</definedName>
    <definedName name="_wedd_2" localSheetId="15" hidden="1">{"'Inversión Extranjera'!$A$1:$AG$74","'Inversión Extranjera'!$G$7:$AF$61"}</definedName>
    <definedName name="_wedd_2" localSheetId="4" hidden="1">{"'Inversión Extranjera'!$A$1:$AG$74","'Inversión Extranjera'!$G$7:$AF$61"}</definedName>
    <definedName name="_wedd_2" localSheetId="5" hidden="1">{"'Inversión Extranjera'!$A$1:$AG$74","'Inversión Extranjera'!$G$7:$AF$61"}</definedName>
    <definedName name="_wedd_2" hidden="1">{"'Inversión Extranjera'!$A$1:$AG$74","'Inversión Extranjera'!$G$7:$AF$61"}</definedName>
    <definedName name="_wedd_3" localSheetId="11" hidden="1">{"'Inversión Extranjera'!$A$1:$AG$74","'Inversión Extranjera'!$G$7:$AF$61"}</definedName>
    <definedName name="_wedd_3" localSheetId="12" hidden="1">{"'Inversión Extranjera'!$A$1:$AG$74","'Inversión Extranjera'!$G$7:$AF$61"}</definedName>
    <definedName name="_wedd_3" localSheetId="15" hidden="1">{"'Inversión Extranjera'!$A$1:$AG$74","'Inversión Extranjera'!$G$7:$AF$61"}</definedName>
    <definedName name="_wedd_3" localSheetId="4" hidden="1">{"'Inversión Extranjera'!$A$1:$AG$74","'Inversión Extranjera'!$G$7:$AF$61"}</definedName>
    <definedName name="_wedd_3" localSheetId="5" hidden="1">{"'Inversión Extranjera'!$A$1:$AG$74","'Inversión Extranjera'!$G$7:$AF$61"}</definedName>
    <definedName name="_wedd_3" hidden="1">{"'Inversión Extranjera'!$A$1:$AG$74","'Inversión Extranjera'!$G$7:$AF$61"}</definedName>
    <definedName name="_wedw" localSheetId="15" hidden="1">#REF!</definedName>
    <definedName name="_wedw" localSheetId="5" hidden="1">#REF!</definedName>
    <definedName name="_wedw" hidden="1">#REF!</definedName>
    <definedName name="_wew" localSheetId="11" hidden="1">{"'Basic'!$A$1:$F$96"}</definedName>
    <definedName name="_wew" localSheetId="12" hidden="1">{"'Basic'!$A$1:$F$96"}</definedName>
    <definedName name="_wew" localSheetId="15" hidden="1">{"'Basic'!$A$1:$F$96"}</definedName>
    <definedName name="_wew" localSheetId="4" hidden="1">{"'Basic'!$A$1:$F$96"}</definedName>
    <definedName name="_wew" localSheetId="5" hidden="1">{"'Basic'!$A$1:$F$96"}</definedName>
    <definedName name="_wew" hidden="1">{"'Basic'!$A$1:$F$96"}</definedName>
    <definedName name="_wew_1" localSheetId="11" hidden="1">{"'Basic'!$A$1:$F$96"}</definedName>
    <definedName name="_wew_1" localSheetId="12" hidden="1">{"'Basic'!$A$1:$F$96"}</definedName>
    <definedName name="_wew_1" localSheetId="15" hidden="1">{"'Basic'!$A$1:$F$96"}</definedName>
    <definedName name="_wew_1" localSheetId="4" hidden="1">{"'Basic'!$A$1:$F$96"}</definedName>
    <definedName name="_wew_1" localSheetId="5" hidden="1">{"'Basic'!$A$1:$F$96"}</definedName>
    <definedName name="_wew_1" hidden="1">{"'Basic'!$A$1:$F$96"}</definedName>
    <definedName name="_wew_2" localSheetId="11" hidden="1">{"'Basic'!$A$1:$F$96"}</definedName>
    <definedName name="_wew_2" localSheetId="12" hidden="1">{"'Basic'!$A$1:$F$96"}</definedName>
    <definedName name="_wew_2" localSheetId="15" hidden="1">{"'Basic'!$A$1:$F$96"}</definedName>
    <definedName name="_wew_2" localSheetId="4" hidden="1">{"'Basic'!$A$1:$F$96"}</definedName>
    <definedName name="_wew_2" localSheetId="5" hidden="1">{"'Basic'!$A$1:$F$96"}</definedName>
    <definedName name="_wew_2" hidden="1">{"'Basic'!$A$1:$F$96"}</definedName>
    <definedName name="_wew_3" localSheetId="11" hidden="1">{"'Basic'!$A$1:$F$96"}</definedName>
    <definedName name="_wew_3" localSheetId="12" hidden="1">{"'Basic'!$A$1:$F$96"}</definedName>
    <definedName name="_wew_3" localSheetId="15" hidden="1">{"'Basic'!$A$1:$F$96"}</definedName>
    <definedName name="_wew_3" localSheetId="4" hidden="1">{"'Basic'!$A$1:$F$96"}</definedName>
    <definedName name="_wew_3" localSheetId="5" hidden="1">{"'Basic'!$A$1:$F$96"}</definedName>
    <definedName name="_wew_3" hidden="1">{"'Basic'!$A$1:$F$96"}</definedName>
    <definedName name="_wewd" localSheetId="15" hidden="1">#REF!</definedName>
    <definedName name="_wewd" localSheetId="5" hidden="1">#REF!</definedName>
    <definedName name="_wewd" hidden="1">#REF!</definedName>
    <definedName name="_wewe" localSheetId="11" hidden="1">{"'Inversión Extranjera'!$A$1:$AG$74","'Inversión Extranjera'!$G$7:$AF$61"}</definedName>
    <definedName name="_wewe" localSheetId="12" hidden="1">{"'Inversión Extranjera'!$A$1:$AG$74","'Inversión Extranjera'!$G$7:$AF$61"}</definedName>
    <definedName name="_wewe" localSheetId="15" hidden="1">{"'Inversión Extranjera'!$A$1:$AG$74","'Inversión Extranjera'!$G$7:$AF$61"}</definedName>
    <definedName name="_wewe" localSheetId="4" hidden="1">{"'Inversión Extranjera'!$A$1:$AG$74","'Inversión Extranjera'!$G$7:$AF$61"}</definedName>
    <definedName name="_wewe" localSheetId="5" hidden="1">{"'Inversión Extranjera'!$A$1:$AG$74","'Inversión Extranjera'!$G$7:$AF$61"}</definedName>
    <definedName name="_wewe" hidden="1">{"'Inversión Extranjera'!$A$1:$AG$74","'Inversión Extranjera'!$G$7:$AF$61"}</definedName>
    <definedName name="_wewe_1" localSheetId="11" hidden="1">{"'Inversión Extranjera'!$A$1:$AG$74","'Inversión Extranjera'!$G$7:$AF$61"}</definedName>
    <definedName name="_wewe_1" localSheetId="12" hidden="1">{"'Inversión Extranjera'!$A$1:$AG$74","'Inversión Extranjera'!$G$7:$AF$61"}</definedName>
    <definedName name="_wewe_1" localSheetId="15" hidden="1">{"'Inversión Extranjera'!$A$1:$AG$74","'Inversión Extranjera'!$G$7:$AF$61"}</definedName>
    <definedName name="_wewe_1" localSheetId="4" hidden="1">{"'Inversión Extranjera'!$A$1:$AG$74","'Inversión Extranjera'!$G$7:$AF$61"}</definedName>
    <definedName name="_wewe_1" localSheetId="5" hidden="1">{"'Inversión Extranjera'!$A$1:$AG$74","'Inversión Extranjera'!$G$7:$AF$61"}</definedName>
    <definedName name="_wewe_1" hidden="1">{"'Inversión Extranjera'!$A$1:$AG$74","'Inversión Extranjera'!$G$7:$AF$61"}</definedName>
    <definedName name="_wewe_2" localSheetId="11" hidden="1">{"'Inversión Extranjera'!$A$1:$AG$74","'Inversión Extranjera'!$G$7:$AF$61"}</definedName>
    <definedName name="_wewe_2" localSheetId="12" hidden="1">{"'Inversión Extranjera'!$A$1:$AG$74","'Inversión Extranjera'!$G$7:$AF$61"}</definedName>
    <definedName name="_wewe_2" localSheetId="15" hidden="1">{"'Inversión Extranjera'!$A$1:$AG$74","'Inversión Extranjera'!$G$7:$AF$61"}</definedName>
    <definedName name="_wewe_2" localSheetId="4" hidden="1">{"'Inversión Extranjera'!$A$1:$AG$74","'Inversión Extranjera'!$G$7:$AF$61"}</definedName>
    <definedName name="_wewe_2" localSheetId="5" hidden="1">{"'Inversión Extranjera'!$A$1:$AG$74","'Inversión Extranjera'!$G$7:$AF$61"}</definedName>
    <definedName name="_wewe_2" hidden="1">{"'Inversión Extranjera'!$A$1:$AG$74","'Inversión Extranjera'!$G$7:$AF$61"}</definedName>
    <definedName name="_wewe_3" localSheetId="11" hidden="1">{"'Inversión Extranjera'!$A$1:$AG$74","'Inversión Extranjera'!$G$7:$AF$61"}</definedName>
    <definedName name="_wewe_3" localSheetId="12" hidden="1">{"'Inversión Extranjera'!$A$1:$AG$74","'Inversión Extranjera'!$G$7:$AF$61"}</definedName>
    <definedName name="_wewe_3" localSheetId="15" hidden="1">{"'Inversión Extranjera'!$A$1:$AG$74","'Inversión Extranjera'!$G$7:$AF$61"}</definedName>
    <definedName name="_wewe_3" localSheetId="4" hidden="1">{"'Inversión Extranjera'!$A$1:$AG$74","'Inversión Extranjera'!$G$7:$AF$61"}</definedName>
    <definedName name="_wewe_3" localSheetId="5" hidden="1">{"'Inversión Extranjera'!$A$1:$AG$74","'Inversión Extranjera'!$G$7:$AF$61"}</definedName>
    <definedName name="_wewe_3" hidden="1">{"'Inversión Extranjera'!$A$1:$AG$74","'Inversión Extranjera'!$G$7:$AF$61"}</definedName>
    <definedName name="_wewee" localSheetId="15" hidden="1">#REF!</definedName>
    <definedName name="_wewee" localSheetId="5" hidden="1">#REF!</definedName>
    <definedName name="_wewee" hidden="1">#REF!</definedName>
    <definedName name="_wrf" localSheetId="15" hidden="1">#REF!</definedName>
    <definedName name="_wrf" localSheetId="5" hidden="1">#REF!</definedName>
    <definedName name="_wrf" hidden="1">#REF!</definedName>
    <definedName name="_wrw" localSheetId="11" hidden="1">{"'Hoja1'!$A$2:$O$33"}</definedName>
    <definedName name="_wrw" localSheetId="12" hidden="1">{"'Hoja1'!$A$2:$O$33"}</definedName>
    <definedName name="_wrw" localSheetId="15" hidden="1">{"'Hoja1'!$A$2:$O$33"}</definedName>
    <definedName name="_wrw" localSheetId="4" hidden="1">{"'Hoja1'!$A$2:$O$33"}</definedName>
    <definedName name="_wrw" localSheetId="5" hidden="1">{"'Hoja1'!$A$2:$O$33"}</definedName>
    <definedName name="_wrw" hidden="1">{"'Hoja1'!$A$2:$O$33"}</definedName>
    <definedName name="_wrw_1" localSheetId="11" hidden="1">{"'Hoja1'!$A$2:$O$33"}</definedName>
    <definedName name="_wrw_1" localSheetId="12" hidden="1">{"'Hoja1'!$A$2:$O$33"}</definedName>
    <definedName name="_wrw_1" localSheetId="15" hidden="1">{"'Hoja1'!$A$2:$O$33"}</definedName>
    <definedName name="_wrw_1" localSheetId="4" hidden="1">{"'Hoja1'!$A$2:$O$33"}</definedName>
    <definedName name="_wrw_1" localSheetId="5" hidden="1">{"'Hoja1'!$A$2:$O$33"}</definedName>
    <definedName name="_wrw_1" hidden="1">{"'Hoja1'!$A$2:$O$33"}</definedName>
    <definedName name="_wrw_2" localSheetId="11" hidden="1">{"'Hoja1'!$A$2:$O$33"}</definedName>
    <definedName name="_wrw_2" localSheetId="12" hidden="1">{"'Hoja1'!$A$2:$O$33"}</definedName>
    <definedName name="_wrw_2" localSheetId="15" hidden="1">{"'Hoja1'!$A$2:$O$33"}</definedName>
    <definedName name="_wrw_2" localSheetId="4" hidden="1">{"'Hoja1'!$A$2:$O$33"}</definedName>
    <definedName name="_wrw_2" localSheetId="5" hidden="1">{"'Hoja1'!$A$2:$O$33"}</definedName>
    <definedName name="_wrw_2" hidden="1">{"'Hoja1'!$A$2:$O$33"}</definedName>
    <definedName name="_wrw_3" localSheetId="11" hidden="1">{"'Hoja1'!$A$2:$O$33"}</definedName>
    <definedName name="_wrw_3" localSheetId="12" hidden="1">{"'Hoja1'!$A$2:$O$33"}</definedName>
    <definedName name="_wrw_3" localSheetId="15" hidden="1">{"'Hoja1'!$A$2:$O$33"}</definedName>
    <definedName name="_wrw_3" localSheetId="4" hidden="1">{"'Hoja1'!$A$2:$O$33"}</definedName>
    <definedName name="_wrw_3" localSheetId="5" hidden="1">{"'Hoja1'!$A$2:$O$33"}</definedName>
    <definedName name="_wrw_3" hidden="1">{"'Hoja1'!$A$2:$O$33"}</definedName>
    <definedName name="a" hidden="1">#REF!</definedName>
    <definedName name="a1222221" localSheetId="15" hidden="1">#REF!</definedName>
    <definedName name="a1222221" localSheetId="5" hidden="1">#REF!</definedName>
    <definedName name="a1222221" hidden="1">#REF!</definedName>
    <definedName name="aa" localSheetId="15" hidden="1">#REF!</definedName>
    <definedName name="aa" localSheetId="5" hidden="1">#REF!</definedName>
    <definedName name="aa" hidden="1">#REF!</definedName>
    <definedName name="Aaaa" localSheetId="15" hidden="1">#REF!</definedName>
    <definedName name="Aaaa" localSheetId="5" hidden="1">#REF!</definedName>
    <definedName name="Aaaa" hidden="1">#REF!</definedName>
    <definedName name="aaaaa" localSheetId="11" hidden="1">{"'Inversión Extranjera'!$A$1:$AG$74","'Inversión Extranjera'!$G$7:$AF$61"}</definedName>
    <definedName name="aaaaa" localSheetId="12" hidden="1">{"'Inversión Extranjera'!$A$1:$AG$74","'Inversión Extranjera'!$G$7:$AF$61"}</definedName>
    <definedName name="aaaaa" localSheetId="15"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hidden="1">{"'Inversión Extranjera'!$A$1:$AG$74","'Inversión Extranjera'!$G$7:$AF$61"}</definedName>
    <definedName name="aaaaa_1" localSheetId="11" hidden="1">{"'Inversión Extranjera'!$A$1:$AG$74","'Inversión Extranjera'!$G$7:$AF$61"}</definedName>
    <definedName name="aaaaa_1" localSheetId="12" hidden="1">{"'Inversión Extranjera'!$A$1:$AG$74","'Inversión Extranjera'!$G$7:$AF$61"}</definedName>
    <definedName name="aaaaa_1" localSheetId="15" hidden="1">{"'Inversión Extranjera'!$A$1:$AG$74","'Inversión Extranjera'!$G$7:$AF$61"}</definedName>
    <definedName name="aaaaa_1" localSheetId="4" hidden="1">{"'Inversión Extranjera'!$A$1:$AG$74","'Inversión Extranjera'!$G$7:$AF$61"}</definedName>
    <definedName name="aaaaa_1" localSheetId="5" hidden="1">{"'Inversión Extranjera'!$A$1:$AG$74","'Inversión Extranjera'!$G$7:$AF$61"}</definedName>
    <definedName name="aaaaa_1" hidden="1">{"'Inversión Extranjera'!$A$1:$AG$74","'Inversión Extranjera'!$G$7:$AF$61"}</definedName>
    <definedName name="aaaaa_2" localSheetId="11" hidden="1">{"'Inversión Extranjera'!$A$1:$AG$74","'Inversión Extranjera'!$G$7:$AF$61"}</definedName>
    <definedName name="aaaaa_2" localSheetId="12" hidden="1">{"'Inversión Extranjera'!$A$1:$AG$74","'Inversión Extranjera'!$G$7:$AF$61"}</definedName>
    <definedName name="aaaaa_2" localSheetId="15" hidden="1">{"'Inversión Extranjera'!$A$1:$AG$74","'Inversión Extranjera'!$G$7:$AF$61"}</definedName>
    <definedName name="aaaaa_2" localSheetId="4" hidden="1">{"'Inversión Extranjera'!$A$1:$AG$74","'Inversión Extranjera'!$G$7:$AF$61"}</definedName>
    <definedName name="aaaaa_2" localSheetId="5" hidden="1">{"'Inversión Extranjera'!$A$1:$AG$74","'Inversión Extranjera'!$G$7:$AF$61"}</definedName>
    <definedName name="aaaaa_2" hidden="1">{"'Inversión Extranjera'!$A$1:$AG$74","'Inversión Extranjera'!$G$7:$AF$61"}</definedName>
    <definedName name="aaaaa_3" localSheetId="11" hidden="1">{"'Inversión Extranjera'!$A$1:$AG$74","'Inversión Extranjera'!$G$7:$AF$61"}</definedName>
    <definedName name="aaaaa_3" localSheetId="12" hidden="1">{"'Inversión Extranjera'!$A$1:$AG$74","'Inversión Extranjera'!$G$7:$AF$61"}</definedName>
    <definedName name="aaaaa_3" localSheetId="15" hidden="1">{"'Inversión Extranjera'!$A$1:$AG$74","'Inversión Extranjera'!$G$7:$AF$61"}</definedName>
    <definedName name="aaaaa_3" localSheetId="4" hidden="1">{"'Inversión Extranjera'!$A$1:$AG$74","'Inversión Extranjera'!$G$7:$AF$61"}</definedName>
    <definedName name="aaaaa_3" localSheetId="5" hidden="1">{"'Inversión Extranjera'!$A$1:$AG$74","'Inversión Extranjera'!$G$7:$AF$61"}</definedName>
    <definedName name="aaaaa_3" hidden="1">{"'Inversión Extranjera'!$A$1:$AG$74","'Inversión Extranjera'!$G$7:$AF$61"}</definedName>
    <definedName name="aaaaa_4" localSheetId="11" hidden="1">{"'Inversión Extranjera'!$A$1:$AG$74","'Inversión Extranjera'!$G$7:$AF$61"}</definedName>
    <definedName name="aaaaa_4" localSheetId="12" hidden="1">{"'Inversión Extranjera'!$A$1:$AG$74","'Inversión Extranjera'!$G$7:$AF$61"}</definedName>
    <definedName name="aaaaa_4" localSheetId="15" hidden="1">{"'Inversión Extranjera'!$A$1:$AG$74","'Inversión Extranjera'!$G$7:$AF$61"}</definedName>
    <definedName name="aaaaa_4" localSheetId="4" hidden="1">{"'Inversión Extranjera'!$A$1:$AG$74","'Inversión Extranjera'!$G$7:$AF$61"}</definedName>
    <definedName name="aaaaa_4" localSheetId="5" hidden="1">{"'Inversión Extranjera'!$A$1:$AG$74","'Inversión Extranjera'!$G$7:$AF$61"}</definedName>
    <definedName name="aaaaa_4" hidden="1">{"'Inversión Extranjera'!$A$1:$AG$74","'Inversión Extranjera'!$G$7:$AF$61"}</definedName>
    <definedName name="aaaaaa" localSheetId="11" hidden="1">{"Riqfin97",#N/A,FALSE,"Tran";"Riqfinpro",#N/A,FALSE,"Tran"}</definedName>
    <definedName name="aaaaaa" localSheetId="12" hidden="1">{"Riqfin97",#N/A,FALSE,"Tran";"Riqfinpro",#N/A,FALSE,"Tran"}</definedName>
    <definedName name="aaaaaa" localSheetId="15" hidden="1">{"Riqfin97",#N/A,FALSE,"Tran";"Riqfinpro",#N/A,FALSE,"Tran"}</definedName>
    <definedName name="aaaaaa" localSheetId="4" hidden="1">{"Riqfin97",#N/A,FALSE,"Tran";"Riqfinpro",#N/A,FALSE,"Tran"}</definedName>
    <definedName name="aaaaaa" localSheetId="5" hidden="1">{"Riqfin97",#N/A,FALSE,"Tran";"Riqfinpro",#N/A,FALSE,"Tran"}</definedName>
    <definedName name="aaaaaa" hidden="1">{"Riqfin97",#N/A,FALSE,"Tran";"Riqfinpro",#N/A,FALSE,"Tran"}</definedName>
    <definedName name="aaaaaaaaaa" localSheetId="15" hidden="1">#REF!</definedName>
    <definedName name="aaaaaaaaaa" localSheetId="5" hidden="1">#REF!</definedName>
    <definedName name="aaaaaaaaaa" hidden="1">#REF!</definedName>
    <definedName name="aaaaaaaaaaaa" localSheetId="15" hidden="1">#REF!</definedName>
    <definedName name="aaaaaaaaaaaa" localSheetId="5" hidden="1">#REF!</definedName>
    <definedName name="aaaaaaaaaaaa" hidden="1">#REF!</definedName>
    <definedName name="aaaaaaaaaaaaaaaaa" localSheetId="15" hidden="1">#REF!</definedName>
    <definedName name="aaaaaaaaaaaaaaaaa" localSheetId="5" hidden="1">#REF!</definedName>
    <definedName name="aaaaaaaaaaaaaaaaa" hidden="1">#REF!</definedName>
    <definedName name="aaaaaaaaaaaaaaaaaaaaaa" localSheetId="15" hidden="1">#REF!</definedName>
    <definedName name="aaaaaaaaaaaaaaaaaaaaaa" localSheetId="5" hidden="1">#REF!</definedName>
    <definedName name="aaaaaaaaaaaaaaaaaaaaaa" hidden="1">#REF!</definedName>
    <definedName name="aadd" localSheetId="15" hidden="1">#REF!</definedName>
    <definedName name="aadd" localSheetId="5" hidden="1">#REF!</definedName>
    <definedName name="aadd" hidden="1">#REF!</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5" hidden="1">#REF!</definedName>
    <definedName name="ACwvu.PLA1." localSheetId="5" hidden="1">#REF!</definedName>
    <definedName name="ACwvu.PLA1." hidden="1">#REF!</definedName>
    <definedName name="ACwvu.PLA2." localSheetId="15" hidden="1">#REF!</definedName>
    <definedName name="ACwvu.PLA2." localSheetId="5" hidden="1">#REF!</definedName>
    <definedName name="ACwvu.PLA2." hidden="1">#REF!</definedName>
    <definedName name="ACwvu.Print." localSheetId="15" hidden="1">#REF!</definedName>
    <definedName name="ACwvu.Print." localSheetId="5" hidden="1">#REF!</definedName>
    <definedName name="ACwvu.Print." hidden="1">#REF!</definedName>
    <definedName name="ACwvu.snh." localSheetId="15" hidden="1">#REF!</definedName>
    <definedName name="ACwvu.snh." localSheetId="5" hidden="1">#REF!</definedName>
    <definedName name="ACwvu.snh." hidden="1">#REF!</definedName>
    <definedName name="ad" localSheetId="15" hidden="1">#REF!</definedName>
    <definedName name="ad" localSheetId="5" hidden="1">#REF!</definedName>
    <definedName name="ad" hidden="1">#REF!</definedName>
    <definedName name="adsadrr" localSheetId="15" hidden="1">#REF!</definedName>
    <definedName name="adsadrr" localSheetId="5" hidden="1">#REF!</definedName>
    <definedName name="adsadrr" hidden="1">#REF!</definedName>
    <definedName name="afefwreb" localSheetId="11" hidden="1">{"'Inversión Extranjera'!$A$1:$AG$74","'Inversión Extranjera'!$G$7:$AF$61"}</definedName>
    <definedName name="afefwreb" localSheetId="12" hidden="1">{"'Inversión Extranjera'!$A$1:$AG$74","'Inversión Extranjera'!$G$7:$AF$61"}</definedName>
    <definedName name="afefwreb" localSheetId="15" hidden="1">{"'Inversión Extranjera'!$A$1:$AG$74","'Inversión Extranjera'!$G$7:$AF$61"}</definedName>
    <definedName name="afefwreb" localSheetId="4" hidden="1">{"'Inversión Extranjera'!$A$1:$AG$74","'Inversión Extranjera'!$G$7:$AF$61"}</definedName>
    <definedName name="afefwreb" localSheetId="5" hidden="1">{"'Inversión Extranjera'!$A$1:$AG$74","'Inversión Extranjera'!$G$7:$AF$61"}</definedName>
    <definedName name="afefwreb" hidden="1">{"'Inversión Extranjera'!$A$1:$AG$74","'Inversión Extranjera'!$G$7:$AF$61"}</definedName>
    <definedName name="afefwreb_1" localSheetId="11" hidden="1">{"'Inversión Extranjera'!$A$1:$AG$74","'Inversión Extranjera'!$G$7:$AF$61"}</definedName>
    <definedName name="afefwreb_1" localSheetId="12" hidden="1">{"'Inversión Extranjera'!$A$1:$AG$74","'Inversión Extranjera'!$G$7:$AF$61"}</definedName>
    <definedName name="afefwreb_1" localSheetId="15" hidden="1">{"'Inversión Extranjera'!$A$1:$AG$74","'Inversión Extranjera'!$G$7:$AF$61"}</definedName>
    <definedName name="afefwreb_1" localSheetId="4" hidden="1">{"'Inversión Extranjera'!$A$1:$AG$74","'Inversión Extranjera'!$G$7:$AF$61"}</definedName>
    <definedName name="afefwreb_1" localSheetId="5" hidden="1">{"'Inversión Extranjera'!$A$1:$AG$74","'Inversión Extranjera'!$G$7:$AF$61"}</definedName>
    <definedName name="afefwreb_1" hidden="1">{"'Inversión Extranjera'!$A$1:$AG$74","'Inversión Extranjera'!$G$7:$AF$61"}</definedName>
    <definedName name="afefwreb_2" localSheetId="11" hidden="1">{"'Inversión Extranjera'!$A$1:$AG$74","'Inversión Extranjera'!$G$7:$AF$61"}</definedName>
    <definedName name="afefwreb_2" localSheetId="12" hidden="1">{"'Inversión Extranjera'!$A$1:$AG$74","'Inversión Extranjera'!$G$7:$AF$61"}</definedName>
    <definedName name="afefwreb_2" localSheetId="15" hidden="1">{"'Inversión Extranjera'!$A$1:$AG$74","'Inversión Extranjera'!$G$7:$AF$61"}</definedName>
    <definedName name="afefwreb_2" localSheetId="4" hidden="1">{"'Inversión Extranjera'!$A$1:$AG$74","'Inversión Extranjera'!$G$7:$AF$61"}</definedName>
    <definedName name="afefwreb_2" localSheetId="5" hidden="1">{"'Inversión Extranjera'!$A$1:$AG$74","'Inversión Extranjera'!$G$7:$AF$61"}</definedName>
    <definedName name="afefwreb_2" hidden="1">{"'Inversión Extranjera'!$A$1:$AG$74","'Inversión Extranjera'!$G$7:$AF$61"}</definedName>
    <definedName name="afefwreb_3" localSheetId="11" hidden="1">{"'Inversión Extranjera'!$A$1:$AG$74","'Inversión Extranjera'!$G$7:$AF$61"}</definedName>
    <definedName name="afefwreb_3" localSheetId="12" hidden="1">{"'Inversión Extranjera'!$A$1:$AG$74","'Inversión Extranjera'!$G$7:$AF$61"}</definedName>
    <definedName name="afefwreb_3" localSheetId="15" hidden="1">{"'Inversión Extranjera'!$A$1:$AG$74","'Inversión Extranjera'!$G$7:$AF$61"}</definedName>
    <definedName name="afefwreb_3" localSheetId="4" hidden="1">{"'Inversión Extranjera'!$A$1:$AG$74","'Inversión Extranjera'!$G$7:$AF$61"}</definedName>
    <definedName name="afefwreb_3" localSheetId="5" hidden="1">{"'Inversión Extranjera'!$A$1:$AG$74","'Inversión Extranjera'!$G$7:$AF$61"}</definedName>
    <definedName name="afefwreb_3" hidden="1">{"'Inversión Extranjera'!$A$1:$AG$74","'Inversión Extranjera'!$G$7:$AF$61"}</definedName>
    <definedName name="AlgeriaCCS1" localSheetId="15" hidden="1">#REF!</definedName>
    <definedName name="AlgeriaCCS1" localSheetId="5" hidden="1">#REF!</definedName>
    <definedName name="AlgeriaCCS1" hidden="1">#REF!</definedName>
    <definedName name="anscount" localSheetId="5" hidden="1">2</definedName>
    <definedName name="anscount" hidden="1">2</definedName>
    <definedName name="ar_7" localSheetId="11" hidden="1">{"'Inversión Extranjera'!$A$1:$AG$74","'Inversión Extranjera'!$G$7:$AF$61"}</definedName>
    <definedName name="ar_7" localSheetId="12" hidden="1">{"'Inversión Extranjera'!$A$1:$AG$74","'Inversión Extranjera'!$G$7:$AF$61"}</definedName>
    <definedName name="ar_7" localSheetId="15"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hidden="1">{"'Inversión Extranjera'!$A$1:$AG$74","'Inversión Extranjera'!$G$7:$AF$61"}</definedName>
    <definedName name="ar_7_1" localSheetId="11" hidden="1">{"'Inversión Extranjera'!$A$1:$AG$74","'Inversión Extranjera'!$G$7:$AF$61"}</definedName>
    <definedName name="ar_7_1" localSheetId="12" hidden="1">{"'Inversión Extranjera'!$A$1:$AG$74","'Inversión Extranjera'!$G$7:$AF$61"}</definedName>
    <definedName name="ar_7_1" localSheetId="15" hidden="1">{"'Inversión Extranjera'!$A$1:$AG$74","'Inversión Extranjera'!$G$7:$AF$61"}</definedName>
    <definedName name="ar_7_1" localSheetId="4" hidden="1">{"'Inversión Extranjera'!$A$1:$AG$74","'Inversión Extranjera'!$G$7:$AF$61"}</definedName>
    <definedName name="ar_7_1" localSheetId="5" hidden="1">{"'Inversión Extranjera'!$A$1:$AG$74","'Inversión Extranjera'!$G$7:$AF$61"}</definedName>
    <definedName name="ar_7_1" hidden="1">{"'Inversión Extranjera'!$A$1:$AG$74","'Inversión Extranjera'!$G$7:$AF$61"}</definedName>
    <definedName name="ar_7_2" localSheetId="11" hidden="1">{"'Inversión Extranjera'!$A$1:$AG$74","'Inversión Extranjera'!$G$7:$AF$61"}</definedName>
    <definedName name="ar_7_2" localSheetId="12" hidden="1">{"'Inversión Extranjera'!$A$1:$AG$74","'Inversión Extranjera'!$G$7:$AF$61"}</definedName>
    <definedName name="ar_7_2" localSheetId="15" hidden="1">{"'Inversión Extranjera'!$A$1:$AG$74","'Inversión Extranjera'!$G$7:$AF$61"}</definedName>
    <definedName name="ar_7_2" localSheetId="4" hidden="1">{"'Inversión Extranjera'!$A$1:$AG$74","'Inversión Extranjera'!$G$7:$AF$61"}</definedName>
    <definedName name="ar_7_2" localSheetId="5" hidden="1">{"'Inversión Extranjera'!$A$1:$AG$74","'Inversión Extranjera'!$G$7:$AF$61"}</definedName>
    <definedName name="ar_7_2" hidden="1">{"'Inversión Extranjera'!$A$1:$AG$74","'Inversión Extranjera'!$G$7:$AF$61"}</definedName>
    <definedName name="ar_7_3" localSheetId="11" hidden="1">{"'Inversión Extranjera'!$A$1:$AG$74","'Inversión Extranjera'!$G$7:$AF$61"}</definedName>
    <definedName name="ar_7_3" localSheetId="12" hidden="1">{"'Inversión Extranjera'!$A$1:$AG$74","'Inversión Extranjera'!$G$7:$AF$61"}</definedName>
    <definedName name="ar_7_3" localSheetId="15" hidden="1">{"'Inversión Extranjera'!$A$1:$AG$74","'Inversión Extranjera'!$G$7:$AF$61"}</definedName>
    <definedName name="ar_7_3" localSheetId="4" hidden="1">{"'Inversión Extranjera'!$A$1:$AG$74","'Inversión Extranjera'!$G$7:$AF$61"}</definedName>
    <definedName name="ar_7_3" localSheetId="5" hidden="1">{"'Inversión Extranjera'!$A$1:$AG$74","'Inversión Extranjera'!$G$7:$AF$61"}</definedName>
    <definedName name="ar_7_3" hidden="1">{"'Inversión Extranjera'!$A$1:$AG$74","'Inversión Extranjera'!$G$7:$AF$61"}</definedName>
    <definedName name="ar_7_4" localSheetId="11" hidden="1">{"'Inversión Extranjera'!$A$1:$AG$74","'Inversión Extranjera'!$G$7:$AF$61"}</definedName>
    <definedName name="ar_7_4" localSheetId="12" hidden="1">{"'Inversión Extranjera'!$A$1:$AG$74","'Inversión Extranjera'!$G$7:$AF$61"}</definedName>
    <definedName name="ar_7_4" localSheetId="15" hidden="1">{"'Inversión Extranjera'!$A$1:$AG$74","'Inversión Extranjera'!$G$7:$AF$61"}</definedName>
    <definedName name="ar_7_4" localSheetId="4" hidden="1">{"'Inversión Extranjera'!$A$1:$AG$74","'Inversión Extranjera'!$G$7:$AF$61"}</definedName>
    <definedName name="ar_7_4" localSheetId="5" hidden="1">{"'Inversión Extranjera'!$A$1:$AG$74","'Inversión Extranjera'!$G$7:$AF$61"}</definedName>
    <definedName name="ar_7_4" hidden="1">{"'Inversión Extranjera'!$A$1:$AG$74","'Inversión Extranjera'!$G$7:$AF$6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5"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11" hidden="1">{"Calculations",#N/A,FALSE,"Sheet1";"Charts 1",#N/A,FALSE,"Sheet1";"Charts 2",#N/A,FALSE,"Sheet1";"Charts 3",#N/A,FALSE,"Sheet1";"Charts 4",#N/A,FALSE,"Sheet1";"Raw Data",#N/A,FALSE,"Sheet1"}</definedName>
    <definedName name="arae4rer_1" localSheetId="12" hidden="1">{"Calculations",#N/A,FALSE,"Sheet1";"Charts 1",#N/A,FALSE,"Sheet1";"Charts 2",#N/A,FALSE,"Sheet1";"Charts 3",#N/A,FALSE,"Sheet1";"Charts 4",#N/A,FALSE,"Sheet1";"Raw Data",#N/A,FALSE,"Sheet1"}</definedName>
    <definedName name="arae4rer_1" localSheetId="15"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11" hidden="1">{"Calculations",#N/A,FALSE,"Sheet1";"Charts 1",#N/A,FALSE,"Sheet1";"Charts 2",#N/A,FALSE,"Sheet1";"Charts 3",#N/A,FALSE,"Sheet1";"Charts 4",#N/A,FALSE,"Sheet1";"Raw Data",#N/A,FALSE,"Sheet1"}</definedName>
    <definedName name="arae4rer_2" localSheetId="12" hidden="1">{"Calculations",#N/A,FALSE,"Sheet1";"Charts 1",#N/A,FALSE,"Sheet1";"Charts 2",#N/A,FALSE,"Sheet1";"Charts 3",#N/A,FALSE,"Sheet1";"Charts 4",#N/A,FALSE,"Sheet1";"Raw Data",#N/A,FALSE,"Sheet1"}</definedName>
    <definedName name="arae4rer_2" localSheetId="15"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11" hidden="1">{"Calculations",#N/A,FALSE,"Sheet1";"Charts 1",#N/A,FALSE,"Sheet1";"Charts 2",#N/A,FALSE,"Sheet1";"Charts 3",#N/A,FALSE,"Sheet1";"Charts 4",#N/A,FALSE,"Sheet1";"Raw Data",#N/A,FALSE,"Sheet1"}</definedName>
    <definedName name="arae4rer_3" localSheetId="12" hidden="1">{"Calculations",#N/A,FALSE,"Sheet1";"Charts 1",#N/A,FALSE,"Sheet1";"Charts 2",#N/A,FALSE,"Sheet1";"Charts 3",#N/A,FALSE,"Sheet1";"Charts 4",#N/A,FALSE,"Sheet1";"Raw Data",#N/A,FALSE,"Sheet1"}</definedName>
    <definedName name="arae4rer_3" localSheetId="15"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11" hidden="1">{"Calculations",#N/A,FALSE,"Sheet1";"Charts 1",#N/A,FALSE,"Sheet1";"Charts 2",#N/A,FALSE,"Sheet1";"Charts 3",#N/A,FALSE,"Sheet1";"Charts 4",#N/A,FALSE,"Sheet1";"Raw Data",#N/A,FALSE,"Sheet1"}</definedName>
    <definedName name="arae4rer_4" localSheetId="12" hidden="1">{"Calculations",#N/A,FALSE,"Sheet1";"Charts 1",#N/A,FALSE,"Sheet1";"Charts 2",#N/A,FALSE,"Sheet1";"Charts 3",#N/A,FALSE,"Sheet1";"Charts 4",#N/A,FALSE,"Sheet1";"Raw Data",#N/A,FALSE,"Sheet1"}</definedName>
    <definedName name="arae4rer_4" localSheetId="15"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5" hidden="1">{"TRADE_COMP",#N/A,FALSE,"TAB23APP";"BOP",#N/A,FALSE,"TAB6";"DOT",#N/A,FALSE,"TAB24APP";"EXTDEBT",#N/A,FALSE,"TAB25APP"}</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hidden="1">{"TRADE_COMP",#N/A,FALSE,"TAB23APP";"BOP",#N/A,FALSE,"TAB6";"DOT",#N/A,FALSE,"TAB24APP";"EXTDEBT",#N/A,FALSE,"TAB25APP"}</definedName>
    <definedName name="asca" localSheetId="15" hidden="1">#REF!</definedName>
    <definedName name="asca" localSheetId="5" hidden="1">#REF!</definedName>
    <definedName name="asca" hidden="1">#REF!</definedName>
    <definedName name="ascfa" localSheetId="15" hidden="1">#REF!</definedName>
    <definedName name="ascfa" localSheetId="5" hidden="1">#REF!</definedName>
    <definedName name="ascfa" hidden="1">#REF!</definedName>
    <definedName name="asd" localSheetId="15" hidden="1">#REF!</definedName>
    <definedName name="asd" localSheetId="5" hidden="1">#REF!</definedName>
    <definedName name="asd" hidden="1">#REF!</definedName>
    <definedName name="asda" localSheetId="15" hidden="1">#REF!</definedName>
    <definedName name="asda" localSheetId="5" hidden="1">#REF!</definedName>
    <definedName name="asda" hidden="1">#REF!</definedName>
    <definedName name="asdad" localSheetId="15" hidden="1">#REF!</definedName>
    <definedName name="asdad" localSheetId="5" hidden="1">#REF!</definedName>
    <definedName name="asdad" hidden="1">#REF!</definedName>
    <definedName name="asdasd" localSheetId="11" hidden="1">{"Riqfin97",#N/A,FALSE,"Tran";"Riqfinpro",#N/A,FALSE,"Tran"}</definedName>
    <definedName name="asdasd" localSheetId="12" hidden="1">{"Riqfin97",#N/A,FALSE,"Tran";"Riqfinpro",#N/A,FALSE,"Tran"}</definedName>
    <definedName name="asdasd" localSheetId="15" hidden="1">{"Riqfin97",#N/A,FALSE,"Tran";"Riqfinpro",#N/A,FALSE,"Tran"}</definedName>
    <definedName name="asdasd" localSheetId="4" hidden="1">{"Riqfin97",#N/A,FALSE,"Tran";"Riqfinpro",#N/A,FALSE,"Tran"}</definedName>
    <definedName name="asdasd" localSheetId="5" hidden="1">{"Riqfin97",#N/A,FALSE,"Tran";"Riqfinpro",#N/A,FALSE,"Tran"}</definedName>
    <definedName name="asdasd"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5" hidden="1">{"Riqfin97",#N/A,FALSE,"Tran";"Riqfinpro",#N/A,FALSE,"Tran"}</definedName>
    <definedName name="asdasdad" localSheetId="4" hidden="1">{"Riqfin97",#N/A,FALSE,"Tran";"Riqfinpro",#N/A,FALSE,"Tran"}</definedName>
    <definedName name="asdasdad" localSheetId="5" hidden="1">{"Riqfin97",#N/A,FALSE,"Tran";"Riqfinpro",#N/A,FALSE,"Tran"}</definedName>
    <definedName name="asdasdad"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5"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hidden="1">{"Riqfin97",#N/A,FALSE,"Tran";"Riqfinpro",#N/A,FALSE,"Tran"}</definedName>
    <definedName name="asdf" localSheetId="11" hidden="1">{"BOP_TAB",#N/A,FALSE,"N";"MIDTERM_TAB",#N/A,FALSE,"O"}</definedName>
    <definedName name="asdf" localSheetId="12" hidden="1">{"BOP_TAB",#N/A,FALSE,"N";"MIDTERM_TAB",#N/A,FALSE,"O"}</definedName>
    <definedName name="asdf" localSheetId="15" hidden="1">{"BOP_TAB",#N/A,FALSE,"N";"MIDTERM_TAB",#N/A,FALSE,"O"}</definedName>
    <definedName name="asdf" localSheetId="4" hidden="1">{"BOP_TAB",#N/A,FALSE,"N";"MIDTERM_TAB",#N/A,FALSE,"O"}</definedName>
    <definedName name="asdf" localSheetId="5" hidden="1">{"BOP_TAB",#N/A,FALSE,"N";"MIDTERM_TAB",#N/A,FALSE,"O"}</definedName>
    <definedName name="asdf" hidden="1">{"BOP_TAB",#N/A,FALSE,"N";"MIDTERM_TAB",#N/A,FALSE,"O"}</definedName>
    <definedName name="asdfasd" localSheetId="11" hidden="1">{"'előző év december'!$A$2:$CP$214"}</definedName>
    <definedName name="asdfasd" localSheetId="12" hidden="1">{"'előző év december'!$A$2:$CP$214"}</definedName>
    <definedName name="asdfasd" localSheetId="15" hidden="1">{"'előző év december'!$A$2:$CP$214"}</definedName>
    <definedName name="asdfasd" localSheetId="4" hidden="1">{"'előző év december'!$A$2:$CP$214"}</definedName>
    <definedName name="asdfasd" localSheetId="5" hidden="1">{"'előző év december'!$A$2:$CP$214"}</definedName>
    <definedName name="asdfasd" hidden="1">{"'előző év december'!$A$2:$CP$214"}</definedName>
    <definedName name="asdfasdfasdfasdf" localSheetId="15" hidden="1">#REF!</definedName>
    <definedName name="asdfasdfasdfasdf" localSheetId="5" hidden="1">#REF!</definedName>
    <definedName name="asdfasdfasdfasdf" hidden="1">#REF!</definedName>
    <definedName name="asdfjkasd" localSheetId="15" hidden="1">#REF!</definedName>
    <definedName name="asdfjkasd" localSheetId="5" hidden="1">#REF!</definedName>
    <definedName name="asdfjkasd" hidden="1">#REF!</definedName>
    <definedName name="asdfsd" localSheetId="15" hidden="1">#REF!</definedName>
    <definedName name="asdfsd" localSheetId="5" hidden="1">#REF!</definedName>
    <definedName name="asdfsd" hidden="1">#REF!</definedName>
    <definedName name="asdrae" localSheetId="15" hidden="1">#REF!</definedName>
    <definedName name="asdrae" localSheetId="5" hidden="1">#REF!</definedName>
    <definedName name="asdrae" hidden="1">#REF!</definedName>
    <definedName name="ase" localSheetId="11" hidden="1">{"Minpmon",#N/A,FALSE,"Monthinput"}</definedName>
    <definedName name="ase" localSheetId="12" hidden="1">{"Minpmon",#N/A,FALSE,"Monthinput"}</definedName>
    <definedName name="ase" localSheetId="15" hidden="1">{"Minpmon",#N/A,FALSE,"Monthinput"}</definedName>
    <definedName name="ase" localSheetId="4" hidden="1">{"Minpmon",#N/A,FALSE,"Monthinput"}</definedName>
    <definedName name="ase" localSheetId="5" hidden="1">{"Minpmon",#N/A,FALSE,"Monthinput"}</definedName>
    <definedName name="ase" hidden="1">{"Minpmon",#N/A,FALSE,"Monthinput"}</definedName>
    <definedName name="asl" localSheetId="15" hidden="1">#REF!</definedName>
    <definedName name="asl" localSheetId="5" hidden="1">#REF!</definedName>
    <definedName name="asl" hidden="1">#REF!</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5"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11" hidden="1">{"Calculations",#N/A,FALSE,"Sheet1";"Charts 1",#N/A,FALSE,"Sheet1";"Charts 2",#N/A,FALSE,"Sheet1";"Charts 3",#N/A,FALSE,"Sheet1";"Charts 4",#N/A,FALSE,"Sheet1";"Raw Data",#N/A,FALSE,"Sheet1"}</definedName>
    <definedName name="awda_1" localSheetId="12" hidden="1">{"Calculations",#N/A,FALSE,"Sheet1";"Charts 1",#N/A,FALSE,"Sheet1";"Charts 2",#N/A,FALSE,"Sheet1";"Charts 3",#N/A,FALSE,"Sheet1";"Charts 4",#N/A,FALSE,"Sheet1";"Raw Data",#N/A,FALSE,"Sheet1"}</definedName>
    <definedName name="awda_1" localSheetId="15"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11" hidden="1">{"Calculations",#N/A,FALSE,"Sheet1";"Charts 1",#N/A,FALSE,"Sheet1";"Charts 2",#N/A,FALSE,"Sheet1";"Charts 3",#N/A,FALSE,"Sheet1";"Charts 4",#N/A,FALSE,"Sheet1";"Raw Data",#N/A,FALSE,"Sheet1"}</definedName>
    <definedName name="awda_2" localSheetId="12" hidden="1">{"Calculations",#N/A,FALSE,"Sheet1";"Charts 1",#N/A,FALSE,"Sheet1";"Charts 2",#N/A,FALSE,"Sheet1";"Charts 3",#N/A,FALSE,"Sheet1";"Charts 4",#N/A,FALSE,"Sheet1";"Raw Data",#N/A,FALSE,"Sheet1"}</definedName>
    <definedName name="awda_2" localSheetId="15"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11" hidden="1">{"Calculations",#N/A,FALSE,"Sheet1";"Charts 1",#N/A,FALSE,"Sheet1";"Charts 2",#N/A,FALSE,"Sheet1";"Charts 3",#N/A,FALSE,"Sheet1";"Charts 4",#N/A,FALSE,"Sheet1";"Raw Data",#N/A,FALSE,"Sheet1"}</definedName>
    <definedName name="awda_3" localSheetId="12" hidden="1">{"Calculations",#N/A,FALSE,"Sheet1";"Charts 1",#N/A,FALSE,"Sheet1";"Charts 2",#N/A,FALSE,"Sheet1";"Charts 3",#N/A,FALSE,"Sheet1";"Charts 4",#N/A,FALSE,"Sheet1";"Raw Data",#N/A,FALSE,"Sheet1"}</definedName>
    <definedName name="awda_3" localSheetId="15"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11" hidden="1">{"Calculations",#N/A,FALSE,"Sheet1";"Charts 1",#N/A,FALSE,"Sheet1";"Charts 2",#N/A,FALSE,"Sheet1";"Charts 3",#N/A,FALSE,"Sheet1";"Charts 4",#N/A,FALSE,"Sheet1";"Raw Data",#N/A,FALSE,"Sheet1"}</definedName>
    <definedName name="awda_4" localSheetId="12" hidden="1">{"Calculations",#N/A,FALSE,"Sheet1";"Charts 1",#N/A,FALSE,"Sheet1";"Charts 2",#N/A,FALSE,"Sheet1";"Charts 3",#N/A,FALSE,"Sheet1";"Charts 4",#N/A,FALSE,"Sheet1";"Raw Data",#N/A,FALSE,"Sheet1"}</definedName>
    <definedName name="awda_4" localSheetId="15"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REF!</definedName>
    <definedName name="bb" localSheetId="15" hidden="1">#REF!</definedName>
    <definedName name="bb" localSheetId="5" hidden="1">#REF!</definedName>
    <definedName name="bb" hidden="1">#REF!</definedName>
    <definedName name="bb_MTAxODA4N0NBNUExNDM1N0" localSheetId="15" hidden="1">#REF!</definedName>
    <definedName name="bb_MTAxODA4N0NBNUExNDM1N0" localSheetId="5" hidden="1">#REF!</definedName>
    <definedName name="bb_MTAxODA4N0NBNUExNDM1N0" hidden="1">#REF!</definedName>
    <definedName name="bb_RDcyRUY2MzMyN0Y2NDUwND" localSheetId="15" hidden="1">#REF!</definedName>
    <definedName name="bb_RDcyRUY2MzMyN0Y2NDUwND" localSheetId="5" hidden="1">#REF!</definedName>
    <definedName name="bb_RDcyRUY2MzMyN0Y2NDUwND" hidden="1">#REF!</definedName>
    <definedName name="bbbb" localSheetId="11" hidden="1">{"'Inversión Extranjera'!$A$1:$AG$74","'Inversión Extranjera'!$G$7:$AF$61"}</definedName>
    <definedName name="bbbb" hidden="1">{"'Inversión Extranjera'!$A$1:$AG$74","'Inversión Extranjera'!$G$7:$AF$61"}</definedName>
    <definedName name="bbbb_1" localSheetId="11" hidden="1">{"'Inversión Extranjera'!$A$1:$AG$74","'Inversión Extranjera'!$G$7:$AF$61"}</definedName>
    <definedName name="bbbb_1" localSheetId="12" hidden="1">{"'Inversión Extranjera'!$A$1:$AG$74","'Inversión Extranjera'!$G$7:$AF$61"}</definedName>
    <definedName name="bbbb_1" localSheetId="15" hidden="1">{"'Inversión Extranjera'!$A$1:$AG$74","'Inversión Extranjera'!$G$7:$AF$61"}</definedName>
    <definedName name="bbbb_1" localSheetId="4" hidden="1">{"'Inversión Extranjera'!$A$1:$AG$74","'Inversión Extranjera'!$G$7:$AF$61"}</definedName>
    <definedName name="bbbb_1" localSheetId="5" hidden="1">{"'Inversión Extranjera'!$A$1:$AG$74","'Inversión Extranjera'!$G$7:$AF$61"}</definedName>
    <definedName name="bbbb_1" hidden="1">{"'Inversión Extranjera'!$A$1:$AG$74","'Inversión Extranjera'!$G$7:$AF$61"}</definedName>
    <definedName name="bbbb_2" localSheetId="11" hidden="1">{"'Inversión Extranjera'!$A$1:$AG$74","'Inversión Extranjera'!$G$7:$AF$61"}</definedName>
    <definedName name="bbbb_2" localSheetId="12" hidden="1">{"'Inversión Extranjera'!$A$1:$AG$74","'Inversión Extranjera'!$G$7:$AF$61"}</definedName>
    <definedName name="bbbb_2" localSheetId="15" hidden="1">{"'Inversión Extranjera'!$A$1:$AG$74","'Inversión Extranjera'!$G$7:$AF$61"}</definedName>
    <definedName name="bbbb_2" localSheetId="4" hidden="1">{"'Inversión Extranjera'!$A$1:$AG$74","'Inversión Extranjera'!$G$7:$AF$61"}</definedName>
    <definedName name="bbbb_2" localSheetId="5" hidden="1">{"'Inversión Extranjera'!$A$1:$AG$74","'Inversión Extranjera'!$G$7:$AF$61"}</definedName>
    <definedName name="bbbb_2" hidden="1">{"'Inversión Extranjera'!$A$1:$AG$74","'Inversión Extranjera'!$G$7:$AF$61"}</definedName>
    <definedName name="bbbb_3" localSheetId="11" hidden="1">{"'Inversión Extranjera'!$A$1:$AG$74","'Inversión Extranjera'!$G$7:$AF$61"}</definedName>
    <definedName name="bbbb_3" localSheetId="12" hidden="1">{"'Inversión Extranjera'!$A$1:$AG$74","'Inversión Extranjera'!$G$7:$AF$61"}</definedName>
    <definedName name="bbbb_3" localSheetId="15" hidden="1">{"'Inversión Extranjera'!$A$1:$AG$74","'Inversión Extranjera'!$G$7:$AF$61"}</definedName>
    <definedName name="bbbb_3" localSheetId="4" hidden="1">{"'Inversión Extranjera'!$A$1:$AG$74","'Inversión Extranjera'!$G$7:$AF$61"}</definedName>
    <definedName name="bbbb_3" localSheetId="5" hidden="1">{"'Inversión Extranjera'!$A$1:$AG$74","'Inversión Extranjera'!$G$7:$AF$61"}</definedName>
    <definedName name="bbbb_3" hidden="1">{"'Inversión Extranjera'!$A$1:$AG$74","'Inversión Extranjera'!$G$7:$AF$61"}</definedName>
    <definedName name="bbbbb" localSheetId="11" hidden="1">{"Riqfin97",#N/A,FALSE,"Tran";"Riqfinpro",#N/A,FALSE,"Tran"}</definedName>
    <definedName name="bbbbb" localSheetId="12" hidden="1">{"Riqfin97",#N/A,FALSE,"Tran";"Riqfinpro",#N/A,FALSE,"Tran"}</definedName>
    <definedName name="bbbbb" localSheetId="15" hidden="1">{"Riqfin97",#N/A,FALSE,"Tran";"Riqfinpro",#N/A,FALSE,"Tran"}</definedName>
    <definedName name="bbbbb" localSheetId="4" hidden="1">{"Riqfin97",#N/A,FALSE,"Tran";"Riqfinpro",#N/A,FALSE,"Tran"}</definedName>
    <definedName name="bbbbb" localSheetId="5" hidden="1">{"Riqfin97",#N/A,FALSE,"Tran";"Riqfinpro",#N/A,FALSE,"Tran"}</definedName>
    <definedName name="bbbbb" hidden="1">{"Riqfin97",#N/A,FALSE,"Tran";"Riqfinpro",#N/A,FALSE,"Tran"}</definedName>
    <definedName name="bd" localSheetId="11" hidden="1">{"srtot",#N/A,FALSE,"SR";"b2.9095",#N/A,FALSE,"SR"}</definedName>
    <definedName name="bd" localSheetId="12" hidden="1">{"srtot",#N/A,FALSE,"SR";"b2.9095",#N/A,FALSE,"SR"}</definedName>
    <definedName name="bd" localSheetId="15" hidden="1">{"srtot",#N/A,FALSE,"SR";"b2.9095",#N/A,FALSE,"SR"}</definedName>
    <definedName name="bd" localSheetId="4" hidden="1">{"srtot",#N/A,FALSE,"SR";"b2.9095",#N/A,FALSE,"SR"}</definedName>
    <definedName name="bd" localSheetId="5" hidden="1">{"srtot",#N/A,FALSE,"SR";"b2.9095",#N/A,FALSE,"SR"}</definedName>
    <definedName name="bd" hidden="1">{"srtot",#N/A,FALSE,"SR";"b2.9095",#N/A,FALSE,"SR"}</definedName>
    <definedName name="bd_1" localSheetId="11" hidden="1">{"srtot",#N/A,FALSE,"SR";"b2.9095",#N/A,FALSE,"SR"}</definedName>
    <definedName name="bd_1" localSheetId="12" hidden="1">{"srtot",#N/A,FALSE,"SR";"b2.9095",#N/A,FALSE,"SR"}</definedName>
    <definedName name="bd_1" localSheetId="15" hidden="1">{"srtot",#N/A,FALSE,"SR";"b2.9095",#N/A,FALSE,"SR"}</definedName>
    <definedName name="bd_1" localSheetId="4" hidden="1">{"srtot",#N/A,FALSE,"SR";"b2.9095",#N/A,FALSE,"SR"}</definedName>
    <definedName name="bd_1" localSheetId="5" hidden="1">{"srtot",#N/A,FALSE,"SR";"b2.9095",#N/A,FALSE,"SR"}</definedName>
    <definedName name="bd_1" hidden="1">{"srtot",#N/A,FALSE,"SR";"b2.9095",#N/A,FALSE,"SR"}</definedName>
    <definedName name="bd_2" localSheetId="11" hidden="1">{"srtot",#N/A,FALSE,"SR";"b2.9095",#N/A,FALSE,"SR"}</definedName>
    <definedName name="bd_2" localSheetId="12" hidden="1">{"srtot",#N/A,FALSE,"SR";"b2.9095",#N/A,FALSE,"SR"}</definedName>
    <definedName name="bd_2" localSheetId="15" hidden="1">{"srtot",#N/A,FALSE,"SR";"b2.9095",#N/A,FALSE,"SR"}</definedName>
    <definedName name="bd_2" localSheetId="4" hidden="1">{"srtot",#N/A,FALSE,"SR";"b2.9095",#N/A,FALSE,"SR"}</definedName>
    <definedName name="bd_2" localSheetId="5" hidden="1">{"srtot",#N/A,FALSE,"SR";"b2.9095",#N/A,FALSE,"SR"}</definedName>
    <definedName name="bd_2" hidden="1">{"srtot",#N/A,FALSE,"SR";"b2.9095",#N/A,FALSE,"SR"}</definedName>
    <definedName name="bd_3" localSheetId="11" hidden="1">{"srtot",#N/A,FALSE,"SR";"b2.9095",#N/A,FALSE,"SR"}</definedName>
    <definedName name="bd_3" localSheetId="12" hidden="1">{"srtot",#N/A,FALSE,"SR";"b2.9095",#N/A,FALSE,"SR"}</definedName>
    <definedName name="bd_3" localSheetId="15" hidden="1">{"srtot",#N/A,FALSE,"SR";"b2.9095",#N/A,FALSE,"SR"}</definedName>
    <definedName name="bd_3" localSheetId="4" hidden="1">{"srtot",#N/A,FALSE,"SR";"b2.9095",#N/A,FALSE,"SR"}</definedName>
    <definedName name="bd_3" localSheetId="5" hidden="1">{"srtot",#N/A,FALSE,"SR";"b2.9095",#N/A,FALSE,"SR"}</definedName>
    <definedName name="bd_3" hidden="1">{"srtot",#N/A,FALSE,"SR";"b2.9095",#N/A,FALSE,"SR"}</definedName>
    <definedName name="bdfb" localSheetId="11" hidden="1">{"Calculations",#N/A,FALSE,"Sheet1";"Charts 1",#N/A,FALSE,"Sheet1";"Charts 2",#N/A,FALSE,"Sheet1";"Charts 3",#N/A,FALSE,"Sheet1";"Charts 4",#N/A,FALSE,"Sheet1";"Raw Data",#N/A,FALSE,"Sheet1"}</definedName>
    <definedName name="bdfb" localSheetId="12" hidden="1">{"Calculations",#N/A,FALSE,"Sheet1";"Charts 1",#N/A,FALSE,"Sheet1";"Charts 2",#N/A,FALSE,"Sheet1";"Charts 3",#N/A,FALSE,"Sheet1";"Charts 4",#N/A,FALSE,"Sheet1";"Raw Data",#N/A,FALSE,"Sheet1"}</definedName>
    <definedName name="bdfb" localSheetId="15" hidden="1">{"Calculations",#N/A,FALSE,"Sheet1";"Charts 1",#N/A,FALSE,"Sheet1";"Charts 2",#N/A,FALSE,"Sheet1";"Charts 3",#N/A,FALSE,"Sheet1";"Charts 4",#N/A,FALSE,"Sheet1";"Raw Data",#N/A,FALSE,"Sheet1"}</definedName>
    <definedName name="bdfb" localSheetId="4"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dfb_1" localSheetId="11" hidden="1">{"Calculations",#N/A,FALSE,"Sheet1";"Charts 1",#N/A,FALSE,"Sheet1";"Charts 2",#N/A,FALSE,"Sheet1";"Charts 3",#N/A,FALSE,"Sheet1";"Charts 4",#N/A,FALSE,"Sheet1";"Raw Data",#N/A,FALSE,"Sheet1"}</definedName>
    <definedName name="bdfb_1" localSheetId="12" hidden="1">{"Calculations",#N/A,FALSE,"Sheet1";"Charts 1",#N/A,FALSE,"Sheet1";"Charts 2",#N/A,FALSE,"Sheet1";"Charts 3",#N/A,FALSE,"Sheet1";"Charts 4",#N/A,FALSE,"Sheet1";"Raw Data",#N/A,FALSE,"Sheet1"}</definedName>
    <definedName name="bdfb_1" localSheetId="15" hidden="1">{"Calculations",#N/A,FALSE,"Sheet1";"Charts 1",#N/A,FALSE,"Sheet1";"Charts 2",#N/A,FALSE,"Sheet1";"Charts 3",#N/A,FALSE,"Sheet1";"Charts 4",#N/A,FALSE,"Sheet1";"Raw Data",#N/A,FALSE,"Sheet1"}</definedName>
    <definedName name="bdfb_1" localSheetId="4" hidden="1">{"Calculations",#N/A,FALSE,"Sheet1";"Charts 1",#N/A,FALSE,"Sheet1";"Charts 2",#N/A,FALSE,"Sheet1";"Charts 3",#N/A,FALSE,"Sheet1";"Charts 4",#N/A,FALSE,"Sheet1";"Raw Data",#N/A,FALSE,"Sheet1"}</definedName>
    <definedName name="bdfb_1" localSheetId="5" hidden="1">{"Calculations",#N/A,FALSE,"Sheet1";"Charts 1",#N/A,FALSE,"Sheet1";"Charts 2",#N/A,FALSE,"Sheet1";"Charts 3",#N/A,FALSE,"Sheet1";"Charts 4",#N/A,FALSE,"Sheet1";"Raw Data",#N/A,FALSE,"Sheet1"}</definedName>
    <definedName name="bdfb_1" hidden="1">{"Calculations",#N/A,FALSE,"Sheet1";"Charts 1",#N/A,FALSE,"Sheet1";"Charts 2",#N/A,FALSE,"Sheet1";"Charts 3",#N/A,FALSE,"Sheet1";"Charts 4",#N/A,FALSE,"Sheet1";"Raw Data",#N/A,FALSE,"Sheet1"}</definedName>
    <definedName name="bdfb_2" localSheetId="11" hidden="1">{"Calculations",#N/A,FALSE,"Sheet1";"Charts 1",#N/A,FALSE,"Sheet1";"Charts 2",#N/A,FALSE,"Sheet1";"Charts 3",#N/A,FALSE,"Sheet1";"Charts 4",#N/A,FALSE,"Sheet1";"Raw Data",#N/A,FALSE,"Sheet1"}</definedName>
    <definedName name="bdfb_2" localSheetId="12" hidden="1">{"Calculations",#N/A,FALSE,"Sheet1";"Charts 1",#N/A,FALSE,"Sheet1";"Charts 2",#N/A,FALSE,"Sheet1";"Charts 3",#N/A,FALSE,"Sheet1";"Charts 4",#N/A,FALSE,"Sheet1";"Raw Data",#N/A,FALSE,"Sheet1"}</definedName>
    <definedName name="bdfb_2" localSheetId="15" hidden="1">{"Calculations",#N/A,FALSE,"Sheet1";"Charts 1",#N/A,FALSE,"Sheet1";"Charts 2",#N/A,FALSE,"Sheet1";"Charts 3",#N/A,FALSE,"Sheet1";"Charts 4",#N/A,FALSE,"Sheet1";"Raw Data",#N/A,FALSE,"Sheet1"}</definedName>
    <definedName name="bdfb_2" localSheetId="4" hidden="1">{"Calculations",#N/A,FALSE,"Sheet1";"Charts 1",#N/A,FALSE,"Sheet1";"Charts 2",#N/A,FALSE,"Sheet1";"Charts 3",#N/A,FALSE,"Sheet1";"Charts 4",#N/A,FALSE,"Sheet1";"Raw Data",#N/A,FALSE,"Sheet1"}</definedName>
    <definedName name="bdfb_2" localSheetId="5" hidden="1">{"Calculations",#N/A,FALSE,"Sheet1";"Charts 1",#N/A,FALSE,"Sheet1";"Charts 2",#N/A,FALSE,"Sheet1";"Charts 3",#N/A,FALSE,"Sheet1";"Charts 4",#N/A,FALSE,"Sheet1";"Raw Data",#N/A,FALSE,"Sheet1"}</definedName>
    <definedName name="bdfb_2" hidden="1">{"Calculations",#N/A,FALSE,"Sheet1";"Charts 1",#N/A,FALSE,"Sheet1";"Charts 2",#N/A,FALSE,"Sheet1";"Charts 3",#N/A,FALSE,"Sheet1";"Charts 4",#N/A,FALSE,"Sheet1";"Raw Data",#N/A,FALSE,"Sheet1"}</definedName>
    <definedName name="bdfb_3" localSheetId="11" hidden="1">{"Calculations",#N/A,FALSE,"Sheet1";"Charts 1",#N/A,FALSE,"Sheet1";"Charts 2",#N/A,FALSE,"Sheet1";"Charts 3",#N/A,FALSE,"Sheet1";"Charts 4",#N/A,FALSE,"Sheet1";"Raw Data",#N/A,FALSE,"Sheet1"}</definedName>
    <definedName name="bdfb_3" localSheetId="12" hidden="1">{"Calculations",#N/A,FALSE,"Sheet1";"Charts 1",#N/A,FALSE,"Sheet1";"Charts 2",#N/A,FALSE,"Sheet1";"Charts 3",#N/A,FALSE,"Sheet1";"Charts 4",#N/A,FALSE,"Sheet1";"Raw Data",#N/A,FALSE,"Sheet1"}</definedName>
    <definedName name="bdfb_3" localSheetId="15" hidden="1">{"Calculations",#N/A,FALSE,"Sheet1";"Charts 1",#N/A,FALSE,"Sheet1";"Charts 2",#N/A,FALSE,"Sheet1";"Charts 3",#N/A,FALSE,"Sheet1";"Charts 4",#N/A,FALSE,"Sheet1";"Raw Data",#N/A,FALSE,"Sheet1"}</definedName>
    <definedName name="bdfb_3" localSheetId="4" hidden="1">{"Calculations",#N/A,FALSE,"Sheet1";"Charts 1",#N/A,FALSE,"Sheet1";"Charts 2",#N/A,FALSE,"Sheet1";"Charts 3",#N/A,FALSE,"Sheet1";"Charts 4",#N/A,FALSE,"Sheet1";"Raw Data",#N/A,FALSE,"Sheet1"}</definedName>
    <definedName name="bdfb_3" localSheetId="5" hidden="1">{"Calculations",#N/A,FALSE,"Sheet1";"Charts 1",#N/A,FALSE,"Sheet1";"Charts 2",#N/A,FALSE,"Sheet1";"Charts 3",#N/A,FALSE,"Sheet1";"Charts 4",#N/A,FALSE,"Sheet1";"Raw Data",#N/A,FALSE,"Sheet1"}</definedName>
    <definedName name="bdfb_3" hidden="1">{"Calculations",#N/A,FALSE,"Sheet1";"Charts 1",#N/A,FALSE,"Sheet1";"Charts 2",#N/A,FALSE,"Sheet1";"Charts 3",#N/A,FALSE,"Sheet1";"Charts 4",#N/A,FALSE,"Sheet1";"Raw Data",#N/A,FALSE,"Sheet1"}</definedName>
    <definedName name="bfftsy" localSheetId="15" hidden="1">#REF!</definedName>
    <definedName name="bfftsy" localSheetId="5" hidden="1">#REF!</definedName>
    <definedName name="bfftsy" hidden="1">#REF!</definedName>
    <definedName name="bfsdhtr" localSheetId="15" hidden="1">#REF!</definedName>
    <definedName name="bfsdhtr" localSheetId="5" hidden="1">#REF!</definedName>
    <definedName name="bfsdhtr" hidden="1">#REF!</definedName>
    <definedName name="bfv" localSheetId="11" hidden="1">{"'Hoja1'!$A$2:$O$33"}</definedName>
    <definedName name="bfv" localSheetId="12" hidden="1">{"'Hoja1'!$A$2:$O$33"}</definedName>
    <definedName name="bfv" localSheetId="15" hidden="1">{"'Hoja1'!$A$2:$O$33"}</definedName>
    <definedName name="bfv" localSheetId="4" hidden="1">{"'Hoja1'!$A$2:$O$33"}</definedName>
    <definedName name="bfv" localSheetId="5" hidden="1">{"'Hoja1'!$A$2:$O$33"}</definedName>
    <definedName name="bfv" hidden="1">{"'Hoja1'!$A$2:$O$33"}</definedName>
    <definedName name="bfv_1" localSheetId="11" hidden="1">{"'Hoja1'!$A$2:$O$33"}</definedName>
    <definedName name="bfv_1" localSheetId="12" hidden="1">{"'Hoja1'!$A$2:$O$33"}</definedName>
    <definedName name="bfv_1" localSheetId="15" hidden="1">{"'Hoja1'!$A$2:$O$33"}</definedName>
    <definedName name="bfv_1" localSheetId="4" hidden="1">{"'Hoja1'!$A$2:$O$33"}</definedName>
    <definedName name="bfv_1" localSheetId="5" hidden="1">{"'Hoja1'!$A$2:$O$33"}</definedName>
    <definedName name="bfv_1" hidden="1">{"'Hoja1'!$A$2:$O$33"}</definedName>
    <definedName name="bfv_2" localSheetId="11" hidden="1">{"'Hoja1'!$A$2:$O$33"}</definedName>
    <definedName name="bfv_2" localSheetId="12" hidden="1">{"'Hoja1'!$A$2:$O$33"}</definedName>
    <definedName name="bfv_2" localSheetId="15" hidden="1">{"'Hoja1'!$A$2:$O$33"}</definedName>
    <definedName name="bfv_2" localSheetId="4" hidden="1">{"'Hoja1'!$A$2:$O$33"}</definedName>
    <definedName name="bfv_2" localSheetId="5" hidden="1">{"'Hoja1'!$A$2:$O$33"}</definedName>
    <definedName name="bfv_2" hidden="1">{"'Hoja1'!$A$2:$O$33"}</definedName>
    <definedName name="bfv_3" localSheetId="11" hidden="1">{"'Hoja1'!$A$2:$O$33"}</definedName>
    <definedName name="bfv_3" localSheetId="12" hidden="1">{"'Hoja1'!$A$2:$O$33"}</definedName>
    <definedName name="bfv_3" localSheetId="15" hidden="1">{"'Hoja1'!$A$2:$O$33"}</definedName>
    <definedName name="bfv_3" localSheetId="4" hidden="1">{"'Hoja1'!$A$2:$O$33"}</definedName>
    <definedName name="bfv_3" localSheetId="5" hidden="1">{"'Hoja1'!$A$2:$O$33"}</definedName>
    <definedName name="bfv_3" hidden="1">{"'Hoja1'!$A$2:$O$33"}</definedName>
    <definedName name="bg" localSheetId="11" hidden="1">{"Tab1",#N/A,FALSE,"P";"Tab2",#N/A,FALSE,"P"}</definedName>
    <definedName name="bg" localSheetId="12" hidden="1">{"Tab1",#N/A,FALSE,"P";"Tab2",#N/A,FALSE,"P"}</definedName>
    <definedName name="bg" localSheetId="15" hidden="1">{"Tab1",#N/A,FALSE,"P";"Tab2",#N/A,FALSE,"P"}</definedName>
    <definedName name="bg" localSheetId="4" hidden="1">{"Tab1",#N/A,FALSE,"P";"Tab2",#N/A,FALSE,"P"}</definedName>
    <definedName name="bg" localSheetId="5" hidden="1">{"Tab1",#N/A,FALSE,"P";"Tab2",#N/A,FALSE,"P"}</definedName>
    <definedName name="bg" hidden="1">{"Tab1",#N/A,FALSE,"P";"Tab2",#N/A,FALSE,"P"}</definedName>
    <definedName name="bgfdg" localSheetId="11" hidden="1">{"'Hoja1'!$A$2:$O$33"}</definedName>
    <definedName name="bgfdg" localSheetId="12" hidden="1">{"'Hoja1'!$A$2:$O$33"}</definedName>
    <definedName name="bgfdg" localSheetId="15" hidden="1">{"'Hoja1'!$A$2:$O$33"}</definedName>
    <definedName name="bgfdg" localSheetId="4" hidden="1">{"'Hoja1'!$A$2:$O$33"}</definedName>
    <definedName name="bgfdg" localSheetId="5" hidden="1">{"'Hoja1'!$A$2:$O$33"}</definedName>
    <definedName name="bgfdg" hidden="1">{"'Hoja1'!$A$2:$O$33"}</definedName>
    <definedName name="bgfdg_1" localSheetId="11" hidden="1">{"'Hoja1'!$A$2:$O$33"}</definedName>
    <definedName name="bgfdg_1" localSheetId="12" hidden="1">{"'Hoja1'!$A$2:$O$33"}</definedName>
    <definedName name="bgfdg_1" localSheetId="15" hidden="1">{"'Hoja1'!$A$2:$O$33"}</definedName>
    <definedName name="bgfdg_1" localSheetId="4" hidden="1">{"'Hoja1'!$A$2:$O$33"}</definedName>
    <definedName name="bgfdg_1" localSheetId="5" hidden="1">{"'Hoja1'!$A$2:$O$33"}</definedName>
    <definedName name="bgfdg_1" hidden="1">{"'Hoja1'!$A$2:$O$33"}</definedName>
    <definedName name="bgfdg_2" localSheetId="11" hidden="1">{"'Hoja1'!$A$2:$O$33"}</definedName>
    <definedName name="bgfdg_2" localSheetId="12" hidden="1">{"'Hoja1'!$A$2:$O$33"}</definedName>
    <definedName name="bgfdg_2" localSheetId="15" hidden="1">{"'Hoja1'!$A$2:$O$33"}</definedName>
    <definedName name="bgfdg_2" localSheetId="4" hidden="1">{"'Hoja1'!$A$2:$O$33"}</definedName>
    <definedName name="bgfdg_2" localSheetId="5" hidden="1">{"'Hoja1'!$A$2:$O$33"}</definedName>
    <definedName name="bgfdg_2" hidden="1">{"'Hoja1'!$A$2:$O$33"}</definedName>
    <definedName name="bgfdg_3" localSheetId="11" hidden="1">{"'Hoja1'!$A$2:$O$33"}</definedName>
    <definedName name="bgfdg_3" localSheetId="12" hidden="1">{"'Hoja1'!$A$2:$O$33"}</definedName>
    <definedName name="bgfdg_3" localSheetId="15" hidden="1">{"'Hoja1'!$A$2:$O$33"}</definedName>
    <definedName name="bgfdg_3" localSheetId="4" hidden="1">{"'Hoja1'!$A$2:$O$33"}</definedName>
    <definedName name="bgfdg_3" localSheetId="5" hidden="1">{"'Hoja1'!$A$2:$O$33"}</definedName>
    <definedName name="bgfdg_3" hidden="1">{"'Hoja1'!$A$2:$O$33"}</definedName>
    <definedName name="bgfdg_4" localSheetId="11" hidden="1">{"'Hoja1'!$A$2:$O$33"}</definedName>
    <definedName name="bgfdg_4" localSheetId="12" hidden="1">{"'Hoja1'!$A$2:$O$33"}</definedName>
    <definedName name="bgfdg_4" localSheetId="15" hidden="1">{"'Hoja1'!$A$2:$O$33"}</definedName>
    <definedName name="bgfdg_4" localSheetId="4" hidden="1">{"'Hoja1'!$A$2:$O$33"}</definedName>
    <definedName name="bgfdg_4" localSheetId="5" hidden="1">{"'Hoja1'!$A$2:$O$33"}</definedName>
    <definedName name="bgfdg_4" hidden="1">{"'Hoja1'!$A$2:$O$33"}</definedName>
    <definedName name="bghjsiofhdfjj67776" localSheetId="15" hidden="1">#REF!</definedName>
    <definedName name="bghjsiofhdfjj67776" localSheetId="5" hidden="1">#REF!</definedName>
    <definedName name="bghjsiofhdfjj67776" hidden="1">#REF!</definedName>
    <definedName name="bgr" localSheetId="11" hidden="1">{"'Inversión Extranjera'!$A$1:$AG$74","'Inversión Extranjera'!$G$7:$AF$61"}</definedName>
    <definedName name="bgr" localSheetId="12" hidden="1">{"'Inversión Extranjera'!$A$1:$AG$74","'Inversión Extranjera'!$G$7:$AF$61"}</definedName>
    <definedName name="bgr" localSheetId="15" hidden="1">{"'Inversión Extranjera'!$A$1:$AG$74","'Inversión Extranjera'!$G$7:$AF$61"}</definedName>
    <definedName name="bgr" localSheetId="4" hidden="1">{"'Inversión Extranjera'!$A$1:$AG$74","'Inversión Extranjera'!$G$7:$AF$61"}</definedName>
    <definedName name="bgr" localSheetId="5" hidden="1">{"'Inversión Extranjera'!$A$1:$AG$74","'Inversión Extranjera'!$G$7:$AF$61"}</definedName>
    <definedName name="bgr" hidden="1">{"'Inversión Extranjera'!$A$1:$AG$74","'Inversión Extranjera'!$G$7:$AF$61"}</definedName>
    <definedName name="bgr_1" localSheetId="11" hidden="1">{"'Inversión Extranjera'!$A$1:$AG$74","'Inversión Extranjera'!$G$7:$AF$61"}</definedName>
    <definedName name="bgr_1" localSheetId="12" hidden="1">{"'Inversión Extranjera'!$A$1:$AG$74","'Inversión Extranjera'!$G$7:$AF$61"}</definedName>
    <definedName name="bgr_1" localSheetId="15" hidden="1">{"'Inversión Extranjera'!$A$1:$AG$74","'Inversión Extranjera'!$G$7:$AF$61"}</definedName>
    <definedName name="bgr_1" localSheetId="4" hidden="1">{"'Inversión Extranjera'!$A$1:$AG$74","'Inversión Extranjera'!$G$7:$AF$61"}</definedName>
    <definedName name="bgr_1" localSheetId="5" hidden="1">{"'Inversión Extranjera'!$A$1:$AG$74","'Inversión Extranjera'!$G$7:$AF$61"}</definedName>
    <definedName name="bgr_1" hidden="1">{"'Inversión Extranjera'!$A$1:$AG$74","'Inversión Extranjera'!$G$7:$AF$61"}</definedName>
    <definedName name="bgr_2" localSheetId="11" hidden="1">{"'Inversión Extranjera'!$A$1:$AG$74","'Inversión Extranjera'!$G$7:$AF$61"}</definedName>
    <definedName name="bgr_2" localSheetId="12" hidden="1">{"'Inversión Extranjera'!$A$1:$AG$74","'Inversión Extranjera'!$G$7:$AF$61"}</definedName>
    <definedName name="bgr_2" localSheetId="15" hidden="1">{"'Inversión Extranjera'!$A$1:$AG$74","'Inversión Extranjera'!$G$7:$AF$61"}</definedName>
    <definedName name="bgr_2" localSheetId="4" hidden="1">{"'Inversión Extranjera'!$A$1:$AG$74","'Inversión Extranjera'!$G$7:$AF$61"}</definedName>
    <definedName name="bgr_2" localSheetId="5" hidden="1">{"'Inversión Extranjera'!$A$1:$AG$74","'Inversión Extranjera'!$G$7:$AF$61"}</definedName>
    <definedName name="bgr_2" hidden="1">{"'Inversión Extranjera'!$A$1:$AG$74","'Inversión Extranjera'!$G$7:$AF$61"}</definedName>
    <definedName name="bgr_3" localSheetId="11" hidden="1">{"'Inversión Extranjera'!$A$1:$AG$74","'Inversión Extranjera'!$G$7:$AF$61"}</definedName>
    <definedName name="bgr_3" localSheetId="12" hidden="1">{"'Inversión Extranjera'!$A$1:$AG$74","'Inversión Extranjera'!$G$7:$AF$61"}</definedName>
    <definedName name="bgr_3" localSheetId="15" hidden="1">{"'Inversión Extranjera'!$A$1:$AG$74","'Inversión Extranjera'!$G$7:$AF$61"}</definedName>
    <definedName name="bgr_3" localSheetId="4" hidden="1">{"'Inversión Extranjera'!$A$1:$AG$74","'Inversión Extranjera'!$G$7:$AF$61"}</definedName>
    <definedName name="bgr_3" localSheetId="5" hidden="1">{"'Inversión Extranjera'!$A$1:$AG$74","'Inversión Extranjera'!$G$7:$AF$61"}</definedName>
    <definedName name="bgr_3" hidden="1">{"'Inversión Extranjera'!$A$1:$AG$74","'Inversión Extranjera'!$G$7:$AF$61"}</definedName>
    <definedName name="BLPH1" localSheetId="15" hidden="1">#REF!</definedName>
    <definedName name="BLPH1" localSheetId="5" hidden="1">#REF!</definedName>
    <definedName name="BLPH1" hidden="1">#REF!</definedName>
    <definedName name="BLPH10" localSheetId="15" hidden="1">#REF!</definedName>
    <definedName name="BLPH10" localSheetId="5" hidden="1">#REF!</definedName>
    <definedName name="BLPH10" hidden="1">#REF!</definedName>
    <definedName name="BLPH100" localSheetId="15" hidden="1">#REF!</definedName>
    <definedName name="BLPH100" localSheetId="5" hidden="1">#REF!</definedName>
    <definedName name="BLPH100" hidden="1">#REF!</definedName>
    <definedName name="BLPH101" localSheetId="15" hidden="1">#REF!</definedName>
    <definedName name="BLPH101" localSheetId="5" hidden="1">#REF!</definedName>
    <definedName name="BLPH101" hidden="1">#REF!</definedName>
    <definedName name="BLPH102" localSheetId="15" hidden="1">#REF!</definedName>
    <definedName name="BLPH102" localSheetId="5" hidden="1">#REF!</definedName>
    <definedName name="BLPH102" hidden="1">#REF!</definedName>
    <definedName name="BLPH103" localSheetId="15" hidden="1">#REF!</definedName>
    <definedName name="BLPH103" localSheetId="5" hidden="1">#REF!</definedName>
    <definedName name="BLPH103" hidden="1">#REF!</definedName>
    <definedName name="BLPH104" localSheetId="15" hidden="1">#REF!</definedName>
    <definedName name="BLPH104" localSheetId="5" hidden="1">#REF!</definedName>
    <definedName name="BLPH104" hidden="1">#REF!</definedName>
    <definedName name="BLPH105" localSheetId="15" hidden="1">#REF!</definedName>
    <definedName name="BLPH105" localSheetId="5" hidden="1">#REF!</definedName>
    <definedName name="BLPH105" hidden="1">#REF!</definedName>
    <definedName name="BLPH106" localSheetId="15" hidden="1">#REF!</definedName>
    <definedName name="BLPH106" localSheetId="5" hidden="1">#REF!</definedName>
    <definedName name="BLPH106" hidden="1">#REF!</definedName>
    <definedName name="BLPH107" localSheetId="15" hidden="1">#REF!</definedName>
    <definedName name="BLPH107" localSheetId="5" hidden="1">#REF!</definedName>
    <definedName name="BLPH107" hidden="1">#REF!</definedName>
    <definedName name="BLPH108" localSheetId="15" hidden="1">#REF!</definedName>
    <definedName name="BLPH108" localSheetId="5" hidden="1">#REF!</definedName>
    <definedName name="BLPH108" hidden="1">#REF!</definedName>
    <definedName name="BLPH109" localSheetId="15" hidden="1">#REF!</definedName>
    <definedName name="BLPH109" localSheetId="5" hidden="1">#REF!</definedName>
    <definedName name="BLPH109" hidden="1">#REF!</definedName>
    <definedName name="BLPH11" localSheetId="15" hidden="1">#REF!</definedName>
    <definedName name="BLPH11" localSheetId="5" hidden="1">#REF!</definedName>
    <definedName name="BLPH11" hidden="1">#REF!</definedName>
    <definedName name="BLPH110" localSheetId="15" hidden="1">#REF!</definedName>
    <definedName name="BLPH110" localSheetId="5" hidden="1">#REF!</definedName>
    <definedName name="BLPH110" hidden="1">#REF!</definedName>
    <definedName name="BLPH111" localSheetId="15" hidden="1">#REF!</definedName>
    <definedName name="BLPH111" localSheetId="5" hidden="1">#REF!</definedName>
    <definedName name="BLPH111" hidden="1">#REF!</definedName>
    <definedName name="BLPH112" localSheetId="15" hidden="1">#REF!</definedName>
    <definedName name="BLPH112" localSheetId="5" hidden="1">#REF!</definedName>
    <definedName name="BLPH112" hidden="1">#REF!</definedName>
    <definedName name="BLPH113" localSheetId="15" hidden="1">#REF!</definedName>
    <definedName name="BLPH113" localSheetId="5" hidden="1">#REF!</definedName>
    <definedName name="BLPH113" hidden="1">#REF!</definedName>
    <definedName name="BLPH114" localSheetId="15" hidden="1">#REF!</definedName>
    <definedName name="BLPH114" localSheetId="5" hidden="1">#REF!</definedName>
    <definedName name="BLPH114" hidden="1">#REF!</definedName>
    <definedName name="BLPH115" localSheetId="15" hidden="1">#REF!</definedName>
    <definedName name="BLPH115" localSheetId="5" hidden="1">#REF!</definedName>
    <definedName name="BLPH115" hidden="1">#REF!</definedName>
    <definedName name="BLPH116" localSheetId="15" hidden="1">#REF!</definedName>
    <definedName name="BLPH116" localSheetId="5" hidden="1">#REF!</definedName>
    <definedName name="BLPH116" hidden="1">#REF!</definedName>
    <definedName name="BLPH117" localSheetId="15" hidden="1">#REF!</definedName>
    <definedName name="BLPH117" localSheetId="5" hidden="1">#REF!</definedName>
    <definedName name="BLPH117" hidden="1">#REF!</definedName>
    <definedName name="BLPH118" localSheetId="15" hidden="1">#REF!</definedName>
    <definedName name="BLPH118" localSheetId="5" hidden="1">#REF!</definedName>
    <definedName name="BLPH118" hidden="1">#REF!</definedName>
    <definedName name="BLPH119" localSheetId="15" hidden="1">#REF!</definedName>
    <definedName name="BLPH119" localSheetId="5" hidden="1">#REF!</definedName>
    <definedName name="BLPH119" hidden="1">#REF!</definedName>
    <definedName name="BLPH12" localSheetId="15" hidden="1">#REF!</definedName>
    <definedName name="BLPH12" localSheetId="5" hidden="1">#REF!</definedName>
    <definedName name="BLPH12" hidden="1">#REF!</definedName>
    <definedName name="BLPH120" localSheetId="15" hidden="1">#REF!</definedName>
    <definedName name="BLPH120" localSheetId="5" hidden="1">#REF!</definedName>
    <definedName name="BLPH120" hidden="1">#REF!</definedName>
    <definedName name="BLPH121" localSheetId="15" hidden="1">#REF!</definedName>
    <definedName name="BLPH121" localSheetId="5" hidden="1">#REF!</definedName>
    <definedName name="BLPH121" hidden="1">#REF!</definedName>
    <definedName name="BLPH122" localSheetId="15" hidden="1">#REF!</definedName>
    <definedName name="BLPH122" localSheetId="5" hidden="1">#REF!</definedName>
    <definedName name="BLPH122" hidden="1">#REF!</definedName>
    <definedName name="BLPH123" localSheetId="15" hidden="1">#REF!</definedName>
    <definedName name="BLPH123" localSheetId="5" hidden="1">#REF!</definedName>
    <definedName name="BLPH123" hidden="1">#REF!</definedName>
    <definedName name="BLPH124" localSheetId="15" hidden="1">#REF!</definedName>
    <definedName name="BLPH124" localSheetId="5" hidden="1">#REF!</definedName>
    <definedName name="BLPH124" hidden="1">#REF!</definedName>
    <definedName name="BLPH125" localSheetId="15" hidden="1">#REF!</definedName>
    <definedName name="BLPH125" localSheetId="5" hidden="1">#REF!</definedName>
    <definedName name="BLPH125" hidden="1">#REF!</definedName>
    <definedName name="BLPH126" localSheetId="15" hidden="1">#REF!</definedName>
    <definedName name="BLPH126" localSheetId="5" hidden="1">#REF!</definedName>
    <definedName name="BLPH126" hidden="1">#REF!</definedName>
    <definedName name="BLPH127" localSheetId="15" hidden="1">#REF!</definedName>
    <definedName name="BLPH127" localSheetId="5" hidden="1">#REF!</definedName>
    <definedName name="BLPH127" hidden="1">#REF!</definedName>
    <definedName name="BLPH128" localSheetId="15" hidden="1">#REF!</definedName>
    <definedName name="BLPH128" localSheetId="5" hidden="1">#REF!</definedName>
    <definedName name="BLPH128" hidden="1">#REF!</definedName>
    <definedName name="BLPH129" localSheetId="15" hidden="1">#REF!</definedName>
    <definedName name="BLPH129" localSheetId="5" hidden="1">#REF!</definedName>
    <definedName name="BLPH129" hidden="1">#REF!</definedName>
    <definedName name="BLPH13" localSheetId="15" hidden="1">#REF!</definedName>
    <definedName name="BLPH13" localSheetId="5" hidden="1">#REF!</definedName>
    <definedName name="BLPH13" hidden="1">#REF!</definedName>
    <definedName name="BLPH130" localSheetId="15" hidden="1">#REF!</definedName>
    <definedName name="BLPH130" localSheetId="5" hidden="1">#REF!</definedName>
    <definedName name="BLPH130" hidden="1">#REF!</definedName>
    <definedName name="BLPH131" localSheetId="15" hidden="1">#REF!</definedName>
    <definedName name="BLPH131" localSheetId="5" hidden="1">#REF!</definedName>
    <definedName name="BLPH131" hidden="1">#REF!</definedName>
    <definedName name="BLPH132" localSheetId="15" hidden="1">#REF!</definedName>
    <definedName name="BLPH132" localSheetId="5" hidden="1">#REF!</definedName>
    <definedName name="BLPH132" hidden="1">#REF!</definedName>
    <definedName name="BLPH133" localSheetId="15" hidden="1">#REF!</definedName>
    <definedName name="BLPH133" localSheetId="5" hidden="1">#REF!</definedName>
    <definedName name="BLPH133" hidden="1">#REF!</definedName>
    <definedName name="BLPH134" localSheetId="15" hidden="1">#REF!</definedName>
    <definedName name="BLPH134" localSheetId="5" hidden="1">#REF!</definedName>
    <definedName name="BLPH134" hidden="1">#REF!</definedName>
    <definedName name="BLPH135" localSheetId="15" hidden="1">#REF!</definedName>
    <definedName name="BLPH135" localSheetId="5" hidden="1">#REF!</definedName>
    <definedName name="BLPH135" hidden="1">#REF!</definedName>
    <definedName name="BLPH136" localSheetId="15" hidden="1">#REF!</definedName>
    <definedName name="BLPH136" localSheetId="5" hidden="1">#REF!</definedName>
    <definedName name="BLPH136" hidden="1">#REF!</definedName>
    <definedName name="BLPH137" localSheetId="15" hidden="1">#REF!</definedName>
    <definedName name="BLPH137" localSheetId="5" hidden="1">#REF!</definedName>
    <definedName name="BLPH137" hidden="1">#REF!</definedName>
    <definedName name="BLPH138" localSheetId="15" hidden="1">#REF!</definedName>
    <definedName name="BLPH138" localSheetId="5" hidden="1">#REF!</definedName>
    <definedName name="BLPH138" hidden="1">#REF!</definedName>
    <definedName name="BLPH139" localSheetId="15" hidden="1">#REF!</definedName>
    <definedName name="BLPH139" localSheetId="5" hidden="1">#REF!</definedName>
    <definedName name="BLPH139" hidden="1">#REF!</definedName>
    <definedName name="BLPH14" localSheetId="15" hidden="1">#REF!</definedName>
    <definedName name="BLPH14" localSheetId="5" hidden="1">#REF!</definedName>
    <definedName name="BLPH14" hidden="1">#REF!</definedName>
    <definedName name="BLPH140" localSheetId="15" hidden="1">#REF!</definedName>
    <definedName name="BLPH140" localSheetId="5" hidden="1">#REF!</definedName>
    <definedName name="BLPH140" hidden="1">#REF!</definedName>
    <definedName name="BLPH141" localSheetId="15" hidden="1">#REF!</definedName>
    <definedName name="BLPH141" localSheetId="5" hidden="1">#REF!</definedName>
    <definedName name="BLPH141" hidden="1">#REF!</definedName>
    <definedName name="BLPH142" localSheetId="15" hidden="1">#REF!</definedName>
    <definedName name="BLPH142" localSheetId="5" hidden="1">#REF!</definedName>
    <definedName name="BLPH142" hidden="1">#REF!</definedName>
    <definedName name="BLPH143" localSheetId="15" hidden="1">#REF!</definedName>
    <definedName name="BLPH143" localSheetId="5" hidden="1">#REF!</definedName>
    <definedName name="BLPH143" hidden="1">#REF!</definedName>
    <definedName name="BLPH144" localSheetId="15" hidden="1">#REF!</definedName>
    <definedName name="BLPH144" localSheetId="5" hidden="1">#REF!</definedName>
    <definedName name="BLPH144" hidden="1">#REF!</definedName>
    <definedName name="BLPH145" localSheetId="15" hidden="1">#REF!</definedName>
    <definedName name="BLPH145" localSheetId="5" hidden="1">#REF!</definedName>
    <definedName name="BLPH145" hidden="1">#REF!</definedName>
    <definedName name="BLPH146" localSheetId="15" hidden="1">#REF!</definedName>
    <definedName name="BLPH146" localSheetId="5" hidden="1">#REF!</definedName>
    <definedName name="BLPH146" hidden="1">#REF!</definedName>
    <definedName name="BLPH147" localSheetId="15" hidden="1">#REF!</definedName>
    <definedName name="BLPH147" localSheetId="5" hidden="1">#REF!</definedName>
    <definedName name="BLPH147" hidden="1">#REF!</definedName>
    <definedName name="BLPH148" localSheetId="15" hidden="1">#REF!</definedName>
    <definedName name="BLPH148" localSheetId="5" hidden="1">#REF!</definedName>
    <definedName name="BLPH148" hidden="1">#REF!</definedName>
    <definedName name="BLPH149" localSheetId="15" hidden="1">#REF!</definedName>
    <definedName name="BLPH149" localSheetId="5" hidden="1">#REF!</definedName>
    <definedName name="BLPH149" hidden="1">#REF!</definedName>
    <definedName name="BLPH15" localSheetId="15" hidden="1">#REF!</definedName>
    <definedName name="BLPH15" localSheetId="5" hidden="1">#REF!</definedName>
    <definedName name="BLPH15" hidden="1">#REF!</definedName>
    <definedName name="BLPH150" localSheetId="15" hidden="1">#REF!</definedName>
    <definedName name="BLPH150" localSheetId="5" hidden="1">#REF!</definedName>
    <definedName name="BLPH150" hidden="1">#REF!</definedName>
    <definedName name="BLPH151" localSheetId="15" hidden="1">#REF!</definedName>
    <definedName name="BLPH151" localSheetId="5" hidden="1">#REF!</definedName>
    <definedName name="BLPH151" hidden="1">#REF!</definedName>
    <definedName name="BLPH152" localSheetId="15" hidden="1">#REF!</definedName>
    <definedName name="BLPH152" localSheetId="5" hidden="1">#REF!</definedName>
    <definedName name="BLPH152" hidden="1">#REF!</definedName>
    <definedName name="BLPH153" localSheetId="15" hidden="1">#REF!</definedName>
    <definedName name="BLPH153" localSheetId="5" hidden="1">#REF!</definedName>
    <definedName name="BLPH153" hidden="1">#REF!</definedName>
    <definedName name="BLPH154" localSheetId="15" hidden="1">#REF!</definedName>
    <definedName name="BLPH154" localSheetId="5" hidden="1">#REF!</definedName>
    <definedName name="BLPH154" hidden="1">#REF!</definedName>
    <definedName name="BLPH155" localSheetId="15" hidden="1">#REF!</definedName>
    <definedName name="BLPH155" localSheetId="5" hidden="1">#REF!</definedName>
    <definedName name="BLPH155" hidden="1">#REF!</definedName>
    <definedName name="BLPH156" localSheetId="15" hidden="1">#REF!</definedName>
    <definedName name="BLPH156" localSheetId="5" hidden="1">#REF!</definedName>
    <definedName name="BLPH156" hidden="1">#REF!</definedName>
    <definedName name="BLPH157" localSheetId="15" hidden="1">#REF!</definedName>
    <definedName name="BLPH157" localSheetId="5" hidden="1">#REF!</definedName>
    <definedName name="BLPH157" hidden="1">#REF!</definedName>
    <definedName name="BLPH158" localSheetId="15" hidden="1">#REF!</definedName>
    <definedName name="BLPH158" localSheetId="5" hidden="1">#REF!</definedName>
    <definedName name="BLPH158" hidden="1">#REF!</definedName>
    <definedName name="BLPH159" localSheetId="15" hidden="1">#REF!</definedName>
    <definedName name="BLPH159" localSheetId="5" hidden="1">#REF!</definedName>
    <definedName name="BLPH159" hidden="1">#REF!</definedName>
    <definedName name="BLPH16" localSheetId="15" hidden="1">#REF!</definedName>
    <definedName name="BLPH16" localSheetId="5" hidden="1">#REF!</definedName>
    <definedName name="BLPH16" hidden="1">#REF!</definedName>
    <definedName name="BLPH160" localSheetId="15" hidden="1">#REF!</definedName>
    <definedName name="BLPH160" localSheetId="5" hidden="1">#REF!</definedName>
    <definedName name="BLPH160" hidden="1">#REF!</definedName>
    <definedName name="BLPH161" localSheetId="15" hidden="1">#REF!</definedName>
    <definedName name="BLPH161" localSheetId="5" hidden="1">#REF!</definedName>
    <definedName name="BLPH161" hidden="1">#REF!</definedName>
    <definedName name="BLPH162" localSheetId="15" hidden="1">#REF!</definedName>
    <definedName name="BLPH162" localSheetId="5" hidden="1">#REF!</definedName>
    <definedName name="BLPH162" hidden="1">#REF!</definedName>
    <definedName name="BLPH163" localSheetId="15" hidden="1">#REF!</definedName>
    <definedName name="BLPH163" localSheetId="5" hidden="1">#REF!</definedName>
    <definedName name="BLPH163" hidden="1">#REF!</definedName>
    <definedName name="BLPH164" localSheetId="15" hidden="1">#REF!</definedName>
    <definedName name="BLPH164" localSheetId="5" hidden="1">#REF!</definedName>
    <definedName name="BLPH164" hidden="1">#REF!</definedName>
    <definedName name="BLPH165" localSheetId="15" hidden="1">#REF!</definedName>
    <definedName name="BLPH165" localSheetId="5" hidden="1">#REF!</definedName>
    <definedName name="BLPH165" hidden="1">#REF!</definedName>
    <definedName name="BLPH166" localSheetId="15" hidden="1">#REF!</definedName>
    <definedName name="BLPH166" localSheetId="5" hidden="1">#REF!</definedName>
    <definedName name="BLPH166" hidden="1">#REF!</definedName>
    <definedName name="BLPH167" localSheetId="15" hidden="1">#REF!</definedName>
    <definedName name="BLPH167" localSheetId="5" hidden="1">#REF!</definedName>
    <definedName name="BLPH167" hidden="1">#REF!</definedName>
    <definedName name="BLPH168" localSheetId="15" hidden="1">#REF!</definedName>
    <definedName name="BLPH168" localSheetId="5" hidden="1">#REF!</definedName>
    <definedName name="BLPH168" hidden="1">#REF!</definedName>
    <definedName name="BLPH169" localSheetId="15" hidden="1">#REF!</definedName>
    <definedName name="BLPH169" localSheetId="5" hidden="1">#REF!</definedName>
    <definedName name="BLPH169" hidden="1">#REF!</definedName>
    <definedName name="BLPH17" localSheetId="15" hidden="1">#REF!</definedName>
    <definedName name="BLPH17" localSheetId="5" hidden="1">#REF!</definedName>
    <definedName name="BLPH17" hidden="1">#REF!</definedName>
    <definedName name="BLPH170" localSheetId="15" hidden="1">#REF!</definedName>
    <definedName name="BLPH170" localSheetId="5" hidden="1">#REF!</definedName>
    <definedName name="BLPH170" hidden="1">#REF!</definedName>
    <definedName name="BLPH171" localSheetId="15" hidden="1">#REF!</definedName>
    <definedName name="BLPH171" localSheetId="5" hidden="1">#REF!</definedName>
    <definedName name="BLPH171" hidden="1">#REF!</definedName>
    <definedName name="BLPH172" localSheetId="15" hidden="1">#REF!</definedName>
    <definedName name="BLPH172" localSheetId="5" hidden="1">#REF!</definedName>
    <definedName name="BLPH172" hidden="1">#REF!</definedName>
    <definedName name="BLPH173" localSheetId="15" hidden="1">#REF!</definedName>
    <definedName name="BLPH173" localSheetId="5" hidden="1">#REF!</definedName>
    <definedName name="BLPH173" hidden="1">#REF!</definedName>
    <definedName name="BLPH174" localSheetId="15" hidden="1">#REF!</definedName>
    <definedName name="BLPH174" localSheetId="5" hidden="1">#REF!</definedName>
    <definedName name="BLPH174" hidden="1">#REF!</definedName>
    <definedName name="BLPH175" localSheetId="15" hidden="1">#REF!</definedName>
    <definedName name="BLPH175" localSheetId="5" hidden="1">#REF!</definedName>
    <definedName name="BLPH175" hidden="1">#REF!</definedName>
    <definedName name="BLPH176" localSheetId="15" hidden="1">#REF!</definedName>
    <definedName name="BLPH176" localSheetId="5" hidden="1">#REF!</definedName>
    <definedName name="BLPH176" hidden="1">#REF!</definedName>
    <definedName name="BLPH177" localSheetId="15" hidden="1">#REF!</definedName>
    <definedName name="BLPH177" localSheetId="5" hidden="1">#REF!</definedName>
    <definedName name="BLPH177" hidden="1">#REF!</definedName>
    <definedName name="BLPH18" localSheetId="15" hidden="1">#REF!</definedName>
    <definedName name="BLPH18" localSheetId="5" hidden="1">#REF!</definedName>
    <definedName name="BLPH18" hidden="1">#REF!</definedName>
    <definedName name="BLPH19" localSheetId="15" hidden="1">#REF!</definedName>
    <definedName name="BLPH19" localSheetId="5" hidden="1">#REF!</definedName>
    <definedName name="BLPH19" hidden="1">#REF!</definedName>
    <definedName name="BLPH2" localSheetId="15" hidden="1">#REF!</definedName>
    <definedName name="BLPH2" localSheetId="5" hidden="1">#REF!</definedName>
    <definedName name="BLPH2" hidden="1">#REF!</definedName>
    <definedName name="BLPH20" localSheetId="15" hidden="1">#REF!</definedName>
    <definedName name="BLPH20" localSheetId="5" hidden="1">#REF!</definedName>
    <definedName name="BLPH20" hidden="1">#REF!</definedName>
    <definedName name="BLPH20023" localSheetId="15" hidden="1">#REF!</definedName>
    <definedName name="BLPH20023" localSheetId="5" hidden="1">#REF!</definedName>
    <definedName name="BLPH20023" hidden="1">#REF!</definedName>
    <definedName name="BLPH21" localSheetId="15" hidden="1">#REF!</definedName>
    <definedName name="BLPH21" localSheetId="5" hidden="1">#REF!</definedName>
    <definedName name="BLPH21" hidden="1">#REF!</definedName>
    <definedName name="BLPH22" localSheetId="15" hidden="1">#REF!</definedName>
    <definedName name="BLPH22" localSheetId="5" hidden="1">#REF!</definedName>
    <definedName name="BLPH22" hidden="1">#REF!</definedName>
    <definedName name="BLPH23" localSheetId="15" hidden="1">#REF!</definedName>
    <definedName name="BLPH23" localSheetId="5" hidden="1">#REF!</definedName>
    <definedName name="BLPH23" hidden="1">#REF!</definedName>
    <definedName name="BLPH24" localSheetId="15" hidden="1">#REF!</definedName>
    <definedName name="BLPH24" localSheetId="5" hidden="1">#REF!</definedName>
    <definedName name="BLPH24" hidden="1">#REF!</definedName>
    <definedName name="BLPH25" localSheetId="15" hidden="1">#REF!</definedName>
    <definedName name="BLPH25" localSheetId="5" hidden="1">#REF!</definedName>
    <definedName name="BLPH25" hidden="1">#REF!</definedName>
    <definedName name="BLPH26" localSheetId="15" hidden="1">#REF!</definedName>
    <definedName name="BLPH26" localSheetId="5" hidden="1">#REF!</definedName>
    <definedName name="BLPH26" hidden="1">#REF!</definedName>
    <definedName name="BLPH27" localSheetId="15" hidden="1">#REF!</definedName>
    <definedName name="BLPH27" localSheetId="5" hidden="1">#REF!</definedName>
    <definedName name="BLPH27" hidden="1">#REF!</definedName>
    <definedName name="BLPH28" localSheetId="15" hidden="1">#REF!</definedName>
    <definedName name="BLPH28" localSheetId="5" hidden="1">#REF!</definedName>
    <definedName name="BLPH28" hidden="1">#REF!</definedName>
    <definedName name="BLPH29" localSheetId="15" hidden="1">#REF!</definedName>
    <definedName name="BLPH29" localSheetId="5" hidden="1">#REF!</definedName>
    <definedName name="BLPH29" hidden="1">#REF!</definedName>
    <definedName name="BLPH3" localSheetId="15" hidden="1">#REF!</definedName>
    <definedName name="BLPH3" localSheetId="5" hidden="1">#REF!</definedName>
    <definedName name="BLPH3" hidden="1">#REF!</definedName>
    <definedName name="BLPH30" localSheetId="15" hidden="1">#REF!</definedName>
    <definedName name="BLPH30" localSheetId="5" hidden="1">#REF!</definedName>
    <definedName name="BLPH30" hidden="1">#REF!</definedName>
    <definedName name="BLPH31" localSheetId="15" hidden="1">#REF!</definedName>
    <definedName name="BLPH31" localSheetId="5" hidden="1">#REF!</definedName>
    <definedName name="BLPH31" hidden="1">#REF!</definedName>
    <definedName name="BLPH32" localSheetId="15" hidden="1">#REF!</definedName>
    <definedName name="BLPH32" localSheetId="5" hidden="1">#REF!</definedName>
    <definedName name="BLPH32" hidden="1">#REF!</definedName>
    <definedName name="BLPH33" localSheetId="15" hidden="1">#REF!</definedName>
    <definedName name="BLPH33" localSheetId="5" hidden="1">#REF!</definedName>
    <definedName name="BLPH33" hidden="1">#REF!</definedName>
    <definedName name="BLPH34" localSheetId="15" hidden="1">#REF!</definedName>
    <definedName name="BLPH34" localSheetId="5" hidden="1">#REF!</definedName>
    <definedName name="BLPH34" hidden="1">#REF!</definedName>
    <definedName name="BLPH35" localSheetId="15" hidden="1">#REF!</definedName>
    <definedName name="BLPH35" localSheetId="5" hidden="1">#REF!</definedName>
    <definedName name="BLPH35" hidden="1">#REF!</definedName>
    <definedName name="BLPH36" localSheetId="15" hidden="1">#REF!</definedName>
    <definedName name="BLPH36" localSheetId="5" hidden="1">#REF!</definedName>
    <definedName name="BLPH36" hidden="1">#REF!</definedName>
    <definedName name="BLPH37" localSheetId="15" hidden="1">#REF!</definedName>
    <definedName name="BLPH37" localSheetId="5" hidden="1">#REF!</definedName>
    <definedName name="BLPH37" hidden="1">#REF!</definedName>
    <definedName name="BLPH38" localSheetId="15" hidden="1">#REF!</definedName>
    <definedName name="BLPH38" localSheetId="5" hidden="1">#REF!</definedName>
    <definedName name="BLPH38" hidden="1">#REF!</definedName>
    <definedName name="BLPH39" localSheetId="15" hidden="1">#REF!</definedName>
    <definedName name="BLPH39" localSheetId="5" hidden="1">#REF!</definedName>
    <definedName name="BLPH39" hidden="1">#REF!</definedName>
    <definedName name="BLPH4" localSheetId="15" hidden="1">#REF!</definedName>
    <definedName name="BLPH4" localSheetId="5" hidden="1">#REF!</definedName>
    <definedName name="BLPH4" hidden="1">#REF!</definedName>
    <definedName name="BLPH40" localSheetId="15" hidden="1">#REF!</definedName>
    <definedName name="BLPH40" localSheetId="5" hidden="1">#REF!</definedName>
    <definedName name="BLPH40" hidden="1">#REF!</definedName>
    <definedName name="BLPH40000004" localSheetId="15" hidden="1">#REF!</definedName>
    <definedName name="BLPH40000004" localSheetId="5" hidden="1">#REF!</definedName>
    <definedName name="BLPH40000004" hidden="1">#REF!</definedName>
    <definedName name="BLPH40000007" localSheetId="15" hidden="1">#REF!</definedName>
    <definedName name="BLPH40000007" localSheetId="5" hidden="1">#REF!</definedName>
    <definedName name="BLPH40000007" hidden="1">#REF!</definedName>
    <definedName name="BLPH40000008" localSheetId="15" hidden="1">#REF!</definedName>
    <definedName name="BLPH40000008" localSheetId="5" hidden="1">#REF!</definedName>
    <definedName name="BLPH40000008" hidden="1">#REF!</definedName>
    <definedName name="BLPH40000009" localSheetId="15" hidden="1">#REF!</definedName>
    <definedName name="BLPH40000009" localSheetId="5" hidden="1">#REF!</definedName>
    <definedName name="BLPH40000009" hidden="1">#REF!</definedName>
    <definedName name="BLPH4000002" localSheetId="15" hidden="1">#REF!</definedName>
    <definedName name="BLPH4000002" localSheetId="5" hidden="1">#REF!</definedName>
    <definedName name="BLPH4000002" hidden="1">#REF!</definedName>
    <definedName name="BLPH40000026" localSheetId="15" hidden="1">#REF!</definedName>
    <definedName name="BLPH40000026" localSheetId="5" hidden="1">#REF!</definedName>
    <definedName name="BLPH40000026" hidden="1">#REF!</definedName>
    <definedName name="BLPH40000027" localSheetId="15" hidden="1">#REF!</definedName>
    <definedName name="BLPH40000027" localSheetId="5" hidden="1">#REF!</definedName>
    <definedName name="BLPH40000027" hidden="1">#REF!</definedName>
    <definedName name="BLPH40000028" localSheetId="15" hidden="1">#REF!</definedName>
    <definedName name="BLPH40000028" localSheetId="5" hidden="1">#REF!</definedName>
    <definedName name="BLPH40000028" hidden="1">#REF!</definedName>
    <definedName name="BLPH4000003" localSheetId="15" hidden="1">#REF!</definedName>
    <definedName name="BLPH4000003" localSheetId="5" hidden="1">#REF!</definedName>
    <definedName name="BLPH4000003" hidden="1">#REF!</definedName>
    <definedName name="BLPH40000036" localSheetId="15" hidden="1">#REF!</definedName>
    <definedName name="BLPH40000036" localSheetId="5" hidden="1">#REF!</definedName>
    <definedName name="BLPH40000036" hidden="1">#REF!</definedName>
    <definedName name="BLPH4000004" localSheetId="15" hidden="1">#REF!</definedName>
    <definedName name="BLPH4000004" localSheetId="5" hidden="1">#REF!</definedName>
    <definedName name="BLPH4000004" hidden="1">#REF!</definedName>
    <definedName name="BLPH4000005" localSheetId="15" hidden="1">#REF!</definedName>
    <definedName name="BLPH4000005" localSheetId="5" hidden="1">#REF!</definedName>
    <definedName name="BLPH4000005" hidden="1">#REF!</definedName>
    <definedName name="BLPH40000050" localSheetId="15" hidden="1">#REF!</definedName>
    <definedName name="BLPH40000050" localSheetId="5" hidden="1">#REF!</definedName>
    <definedName name="BLPH40000050" hidden="1">#REF!</definedName>
    <definedName name="BLPH40000058" localSheetId="15" hidden="1">#REF!</definedName>
    <definedName name="BLPH40000058" localSheetId="5" hidden="1">#REF!</definedName>
    <definedName name="BLPH40000058" hidden="1">#REF!</definedName>
    <definedName name="BLPH40000059" localSheetId="15" hidden="1">#REF!</definedName>
    <definedName name="BLPH40000059" localSheetId="5" hidden="1">#REF!</definedName>
    <definedName name="BLPH40000059" hidden="1">#REF!</definedName>
    <definedName name="BLPH4000006" localSheetId="15" hidden="1">#REF!</definedName>
    <definedName name="BLPH4000006" localSheetId="5" hidden="1">#REF!</definedName>
    <definedName name="BLPH4000006" hidden="1">#REF!</definedName>
    <definedName name="BLPH40000060" localSheetId="15" hidden="1">#REF!</definedName>
    <definedName name="BLPH40000060" localSheetId="5" hidden="1">#REF!</definedName>
    <definedName name="BLPH40000060" hidden="1">#REF!</definedName>
    <definedName name="BLPH40000061" localSheetId="15" hidden="1">#REF!</definedName>
    <definedName name="BLPH40000061" localSheetId="5" hidden="1">#REF!</definedName>
    <definedName name="BLPH40000061" hidden="1">#REF!</definedName>
    <definedName name="BLPH40000062" localSheetId="15" hidden="1">#REF!</definedName>
    <definedName name="BLPH40000062" localSheetId="5" hidden="1">#REF!</definedName>
    <definedName name="BLPH40000062" hidden="1">#REF!</definedName>
    <definedName name="BLPH40000063" localSheetId="15" hidden="1">#REF!</definedName>
    <definedName name="BLPH40000063" localSheetId="5" hidden="1">#REF!</definedName>
    <definedName name="BLPH40000063" hidden="1">#REF!</definedName>
    <definedName name="BLPH40000064" localSheetId="15" hidden="1">#REF!</definedName>
    <definedName name="BLPH40000064" localSheetId="5" hidden="1">#REF!</definedName>
    <definedName name="BLPH40000064" hidden="1">#REF!</definedName>
    <definedName name="BLPH40000065" localSheetId="15" hidden="1">#REF!</definedName>
    <definedName name="BLPH40000065" localSheetId="5" hidden="1">#REF!</definedName>
    <definedName name="BLPH40000065" hidden="1">#REF!</definedName>
    <definedName name="BLPH40000066" localSheetId="15" hidden="1">#REF!</definedName>
    <definedName name="BLPH40000066" localSheetId="5" hidden="1">#REF!</definedName>
    <definedName name="BLPH40000066" hidden="1">#REF!</definedName>
    <definedName name="BLPH40000067" localSheetId="15" hidden="1">#REF!</definedName>
    <definedName name="BLPH40000067" localSheetId="5" hidden="1">#REF!</definedName>
    <definedName name="BLPH40000067" hidden="1">#REF!</definedName>
    <definedName name="BLPH40000068" localSheetId="15" hidden="1">#REF!</definedName>
    <definedName name="BLPH40000068" localSheetId="5" hidden="1">#REF!</definedName>
    <definedName name="BLPH40000068" hidden="1">#REF!</definedName>
    <definedName name="BLPH40000069" localSheetId="15" hidden="1">#REF!</definedName>
    <definedName name="BLPH40000069" localSheetId="5" hidden="1">#REF!</definedName>
    <definedName name="BLPH40000069" hidden="1">#REF!</definedName>
    <definedName name="BLPH4000007" localSheetId="15" hidden="1">#REF!</definedName>
    <definedName name="BLPH4000007" localSheetId="5" hidden="1">#REF!</definedName>
    <definedName name="BLPH4000007" hidden="1">#REF!</definedName>
    <definedName name="BLPH40000070" localSheetId="15" hidden="1">#REF!</definedName>
    <definedName name="BLPH40000070" localSheetId="5" hidden="1">#REF!</definedName>
    <definedName name="BLPH40000070" hidden="1">#REF!</definedName>
    <definedName name="BLPH40000071" localSheetId="15" hidden="1">#REF!</definedName>
    <definedName name="BLPH40000071" localSheetId="5" hidden="1">#REF!</definedName>
    <definedName name="BLPH40000071" hidden="1">#REF!</definedName>
    <definedName name="BLPH40000073" localSheetId="15" hidden="1">#REF!</definedName>
    <definedName name="BLPH40000073" localSheetId="5" hidden="1">#REF!</definedName>
    <definedName name="BLPH40000073" hidden="1">#REF!</definedName>
    <definedName name="BLPH40000074" localSheetId="15" hidden="1">#REF!</definedName>
    <definedName name="BLPH40000074" localSheetId="5" hidden="1">#REF!</definedName>
    <definedName name="BLPH40000074" hidden="1">#REF!</definedName>
    <definedName name="BLPH40000075" localSheetId="15" hidden="1">#REF!</definedName>
    <definedName name="BLPH40000075" localSheetId="5" hidden="1">#REF!</definedName>
    <definedName name="BLPH40000075" hidden="1">#REF!</definedName>
    <definedName name="BLPH4000008" localSheetId="15" hidden="1">#REF!</definedName>
    <definedName name="BLPH4000008" localSheetId="5" hidden="1">#REF!</definedName>
    <definedName name="BLPH4000008" hidden="1">#REF!</definedName>
    <definedName name="BLPH4000009" localSheetId="15" hidden="1">#REF!</definedName>
    <definedName name="BLPH4000009" localSheetId="5" hidden="1">#REF!</definedName>
    <definedName name="BLPH4000009" hidden="1">#REF!</definedName>
    <definedName name="BLPH4000011" localSheetId="15" hidden="1">#REF!</definedName>
    <definedName name="BLPH4000011" localSheetId="5" hidden="1">#REF!</definedName>
    <definedName name="BLPH4000011" hidden="1">#REF!</definedName>
    <definedName name="BLPH4000012" localSheetId="15" hidden="1">#REF!</definedName>
    <definedName name="BLPH4000012" localSheetId="5" hidden="1">#REF!</definedName>
    <definedName name="BLPH4000012" hidden="1">#REF!</definedName>
    <definedName name="BLPH4000014" localSheetId="15" hidden="1">#REF!</definedName>
    <definedName name="BLPH4000014" localSheetId="5" hidden="1">#REF!</definedName>
    <definedName name="BLPH4000014" hidden="1">#REF!</definedName>
    <definedName name="BLPH4000015" localSheetId="15" hidden="1">#REF!</definedName>
    <definedName name="BLPH4000015" localSheetId="5" hidden="1">#REF!</definedName>
    <definedName name="BLPH4000015" hidden="1">#REF!</definedName>
    <definedName name="BLPH41" localSheetId="15" hidden="1">#REF!</definedName>
    <definedName name="BLPH41" localSheetId="5" hidden="1">#REF!</definedName>
    <definedName name="BLPH41" hidden="1">#REF!</definedName>
    <definedName name="BLPH42" localSheetId="15" hidden="1">#REF!</definedName>
    <definedName name="BLPH42" localSheetId="5" hidden="1">#REF!</definedName>
    <definedName name="BLPH42" hidden="1">#REF!</definedName>
    <definedName name="BLPH43" localSheetId="15" hidden="1">#REF!</definedName>
    <definedName name="BLPH43" localSheetId="5" hidden="1">#REF!</definedName>
    <definedName name="BLPH43" hidden="1">#REF!</definedName>
    <definedName name="BLPH44" localSheetId="15" hidden="1">#REF!</definedName>
    <definedName name="BLPH44" localSheetId="5" hidden="1">#REF!</definedName>
    <definedName name="BLPH44" hidden="1">#REF!</definedName>
    <definedName name="BLPH45" localSheetId="15" hidden="1">#REF!</definedName>
    <definedName name="BLPH45" localSheetId="5" hidden="1">#REF!</definedName>
    <definedName name="BLPH45" hidden="1">#REF!</definedName>
    <definedName name="BLPH46" localSheetId="15" hidden="1">#REF!</definedName>
    <definedName name="BLPH46" localSheetId="5" hidden="1">#REF!</definedName>
    <definedName name="BLPH46" hidden="1">#REF!</definedName>
    <definedName name="BLPH47" localSheetId="15" hidden="1">#REF!</definedName>
    <definedName name="BLPH47" localSheetId="5" hidden="1">#REF!</definedName>
    <definedName name="BLPH47" hidden="1">#REF!</definedName>
    <definedName name="BLPH48" localSheetId="15" hidden="1">#REF!</definedName>
    <definedName name="BLPH48" localSheetId="5" hidden="1">#REF!</definedName>
    <definedName name="BLPH48" hidden="1">#REF!</definedName>
    <definedName name="BLPH49" localSheetId="15" hidden="1">#REF!</definedName>
    <definedName name="BLPH49" localSheetId="5" hidden="1">#REF!</definedName>
    <definedName name="BLPH49" hidden="1">#REF!</definedName>
    <definedName name="BLPH5" localSheetId="15" hidden="1">#REF!</definedName>
    <definedName name="BLPH5" localSheetId="5" hidden="1">#REF!</definedName>
    <definedName name="BLPH5" hidden="1">#REF!</definedName>
    <definedName name="BLPH50" localSheetId="15" hidden="1">#REF!</definedName>
    <definedName name="BLPH50" localSheetId="5" hidden="1">#REF!</definedName>
    <definedName name="BLPH50" hidden="1">#REF!</definedName>
    <definedName name="BLPH51" localSheetId="15" hidden="1">#REF!</definedName>
    <definedName name="BLPH51" localSheetId="5" hidden="1">#REF!</definedName>
    <definedName name="BLPH51" hidden="1">#REF!</definedName>
    <definedName name="BLPH52" localSheetId="15" hidden="1">#REF!</definedName>
    <definedName name="BLPH52" localSheetId="5" hidden="1">#REF!</definedName>
    <definedName name="BLPH52" hidden="1">#REF!</definedName>
    <definedName name="BLPH53" localSheetId="15" hidden="1">#REF!</definedName>
    <definedName name="BLPH53" localSheetId="5" hidden="1">#REF!</definedName>
    <definedName name="BLPH53" hidden="1">#REF!</definedName>
    <definedName name="BLPH54" localSheetId="15" hidden="1">#REF!</definedName>
    <definedName name="BLPH54" localSheetId="5" hidden="1">#REF!</definedName>
    <definedName name="BLPH54" hidden="1">#REF!</definedName>
    <definedName name="BLPH55" localSheetId="15" hidden="1">#REF!</definedName>
    <definedName name="BLPH55" localSheetId="5" hidden="1">#REF!</definedName>
    <definedName name="BLPH55" hidden="1">#REF!</definedName>
    <definedName name="BLPH56" localSheetId="15" hidden="1">#REF!</definedName>
    <definedName name="BLPH56" localSheetId="5" hidden="1">#REF!</definedName>
    <definedName name="BLPH56" hidden="1">#REF!</definedName>
    <definedName name="BLPH57" localSheetId="15" hidden="1">#REF!</definedName>
    <definedName name="BLPH57" localSheetId="5" hidden="1">#REF!</definedName>
    <definedName name="BLPH57" hidden="1">#REF!</definedName>
    <definedName name="BLPH58" localSheetId="15" hidden="1">#REF!</definedName>
    <definedName name="BLPH58" localSheetId="5" hidden="1">#REF!</definedName>
    <definedName name="BLPH58" hidden="1">#REF!</definedName>
    <definedName name="BLPH59" localSheetId="15" hidden="1">#REF!</definedName>
    <definedName name="BLPH59" localSheetId="5" hidden="1">#REF!</definedName>
    <definedName name="BLPH59" hidden="1">#REF!</definedName>
    <definedName name="BLPH6" localSheetId="15" hidden="1">#REF!</definedName>
    <definedName name="BLPH6" localSheetId="5" hidden="1">#REF!</definedName>
    <definedName name="BLPH6" hidden="1">#REF!</definedName>
    <definedName name="BLPH60" localSheetId="15" hidden="1">#REF!</definedName>
    <definedName name="BLPH60" localSheetId="5" hidden="1">#REF!</definedName>
    <definedName name="BLPH60" hidden="1">#REF!</definedName>
    <definedName name="BLPH61" localSheetId="15" hidden="1">#REF!</definedName>
    <definedName name="BLPH61" localSheetId="5" hidden="1">#REF!</definedName>
    <definedName name="BLPH61" hidden="1">#REF!</definedName>
    <definedName name="BLPH62" localSheetId="15" hidden="1">#REF!</definedName>
    <definedName name="BLPH62" localSheetId="5" hidden="1">#REF!</definedName>
    <definedName name="BLPH62" hidden="1">#REF!</definedName>
    <definedName name="BLPH63" localSheetId="15" hidden="1">#REF!</definedName>
    <definedName name="BLPH63" localSheetId="5" hidden="1">#REF!</definedName>
    <definedName name="BLPH63" hidden="1">#REF!</definedName>
    <definedName name="BLPH64" localSheetId="15" hidden="1">#REF!</definedName>
    <definedName name="BLPH64" localSheetId="5" hidden="1">#REF!</definedName>
    <definedName name="BLPH64" hidden="1">#REF!</definedName>
    <definedName name="BLPH66" localSheetId="15" hidden="1">#REF!</definedName>
    <definedName name="BLPH66" localSheetId="5" hidden="1">#REF!</definedName>
    <definedName name="BLPH66" hidden="1">#REF!</definedName>
    <definedName name="BLPH67" localSheetId="15" hidden="1">#REF!</definedName>
    <definedName name="BLPH67" localSheetId="5" hidden="1">#REF!</definedName>
    <definedName name="BLPH67" hidden="1">#REF!</definedName>
    <definedName name="BLPH68" localSheetId="15" hidden="1">#REF!</definedName>
    <definedName name="BLPH68" localSheetId="5" hidden="1">#REF!</definedName>
    <definedName name="BLPH68" hidden="1">#REF!</definedName>
    <definedName name="BLPH69" localSheetId="15" hidden="1">#REF!</definedName>
    <definedName name="BLPH69" localSheetId="5" hidden="1">#REF!</definedName>
    <definedName name="BLPH69" hidden="1">#REF!</definedName>
    <definedName name="BLPH7" localSheetId="15" hidden="1">#REF!</definedName>
    <definedName name="BLPH7" localSheetId="5" hidden="1">#REF!</definedName>
    <definedName name="BLPH7" hidden="1">#REF!</definedName>
    <definedName name="BLPH70" localSheetId="15" hidden="1">#REF!</definedName>
    <definedName name="BLPH70" localSheetId="5" hidden="1">#REF!</definedName>
    <definedName name="BLPH70" hidden="1">#REF!</definedName>
    <definedName name="BLPH71" localSheetId="15" hidden="1">#REF!</definedName>
    <definedName name="BLPH71" localSheetId="5" hidden="1">#REF!</definedName>
    <definedName name="BLPH71" hidden="1">#REF!</definedName>
    <definedName name="BLPH72" localSheetId="15" hidden="1">#REF!</definedName>
    <definedName name="BLPH72" localSheetId="5" hidden="1">#REF!</definedName>
    <definedName name="BLPH72" hidden="1">#REF!</definedName>
    <definedName name="BLPH73" localSheetId="15" hidden="1">#REF!</definedName>
    <definedName name="BLPH73" localSheetId="5" hidden="1">#REF!</definedName>
    <definedName name="BLPH73" hidden="1">#REF!</definedName>
    <definedName name="BLPH74" localSheetId="15" hidden="1">#REF!</definedName>
    <definedName name="BLPH74" localSheetId="5" hidden="1">#REF!</definedName>
    <definedName name="BLPH74" hidden="1">#REF!</definedName>
    <definedName name="BLPH78" localSheetId="15" hidden="1">#REF!</definedName>
    <definedName name="BLPH78" localSheetId="5" hidden="1">#REF!</definedName>
    <definedName name="BLPH78" hidden="1">#REF!</definedName>
    <definedName name="BLPH8" localSheetId="15" hidden="1">#REF!</definedName>
    <definedName name="BLPH8" localSheetId="5" hidden="1">#REF!</definedName>
    <definedName name="BLPH8" hidden="1">#REF!</definedName>
    <definedName name="BLPH86" localSheetId="15" hidden="1">#REF!</definedName>
    <definedName name="BLPH86" localSheetId="5" hidden="1">#REF!</definedName>
    <definedName name="BLPH86" hidden="1">#REF!</definedName>
    <definedName name="BLPH87" localSheetId="15" hidden="1">#REF!</definedName>
    <definedName name="BLPH87" localSheetId="5" hidden="1">#REF!</definedName>
    <definedName name="BLPH87" hidden="1">#REF!</definedName>
    <definedName name="BLPH88" localSheetId="15" hidden="1">#REF!</definedName>
    <definedName name="BLPH88" localSheetId="5" hidden="1">#REF!</definedName>
    <definedName name="BLPH88" hidden="1">#REF!</definedName>
    <definedName name="BLPH89" localSheetId="15" hidden="1">#REF!</definedName>
    <definedName name="BLPH89" localSheetId="5" hidden="1">#REF!</definedName>
    <definedName name="BLPH89" hidden="1">#REF!</definedName>
    <definedName name="BLPH9" localSheetId="15" hidden="1">#REF!</definedName>
    <definedName name="BLPH9" localSheetId="5" hidden="1">#REF!</definedName>
    <definedName name="BLPH9" hidden="1">#REF!</definedName>
    <definedName name="BLPH90" localSheetId="15" hidden="1">#REF!</definedName>
    <definedName name="BLPH90" localSheetId="5" hidden="1">#REF!</definedName>
    <definedName name="BLPH90" hidden="1">#REF!</definedName>
    <definedName name="BLPH91" localSheetId="15" hidden="1">#REF!</definedName>
    <definedName name="BLPH91" localSheetId="5" hidden="1">#REF!</definedName>
    <definedName name="BLPH91" hidden="1">#REF!</definedName>
    <definedName name="BLPH92" localSheetId="15" hidden="1">#REF!</definedName>
    <definedName name="BLPH92" localSheetId="5" hidden="1">#REF!</definedName>
    <definedName name="BLPH92" hidden="1">#REF!</definedName>
    <definedName name="BLPH93" localSheetId="15" hidden="1">#REF!</definedName>
    <definedName name="BLPH93" localSheetId="5" hidden="1">#REF!</definedName>
    <definedName name="BLPH93" hidden="1">#REF!</definedName>
    <definedName name="BLPH94" localSheetId="15" hidden="1">#REF!</definedName>
    <definedName name="BLPH94" localSheetId="5" hidden="1">#REF!</definedName>
    <definedName name="BLPH94" hidden="1">#REF!</definedName>
    <definedName name="BLPH95" localSheetId="15" hidden="1">#REF!</definedName>
    <definedName name="BLPH95" localSheetId="5" hidden="1">#REF!</definedName>
    <definedName name="BLPH95" hidden="1">#REF!</definedName>
    <definedName name="BLPH96" localSheetId="15" hidden="1">#REF!</definedName>
    <definedName name="BLPH96" localSheetId="5" hidden="1">#REF!</definedName>
    <definedName name="BLPH96" hidden="1">#REF!</definedName>
    <definedName name="BLPH97" localSheetId="15" hidden="1">#REF!</definedName>
    <definedName name="BLPH97" localSheetId="5" hidden="1">#REF!</definedName>
    <definedName name="BLPH97" hidden="1">#REF!</definedName>
    <definedName name="BLPH98" localSheetId="15" hidden="1">#REF!</definedName>
    <definedName name="BLPH98" localSheetId="5" hidden="1">#REF!</definedName>
    <definedName name="BLPH98" hidden="1">#REF!</definedName>
    <definedName name="BLPH99" localSheetId="15" hidden="1">#REF!</definedName>
    <definedName name="BLPH99" localSheetId="5" hidden="1">#REF!</definedName>
    <definedName name="BLPH99" hidden="1">#REF!</definedName>
    <definedName name="bn" localSheetId="11" hidden="1">{"'előző év december'!$A$2:$CP$214"}</definedName>
    <definedName name="bn" localSheetId="12" hidden="1">{"'előző év december'!$A$2:$CP$214"}</definedName>
    <definedName name="bn" localSheetId="15" hidden="1">{"'előző év december'!$A$2:$CP$214"}</definedName>
    <definedName name="bn" localSheetId="4" hidden="1">{"'előző év december'!$A$2:$CP$214"}</definedName>
    <definedName name="bn" localSheetId="5" hidden="1">{"'előző év december'!$A$2:$CP$214"}</definedName>
    <definedName name="bn" hidden="1">{"'előző év december'!$A$2:$CP$214"}</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h" localSheetId="15" hidden="1">#REF!</definedName>
    <definedName name="boh" localSheetId="5" hidden="1">#REF!</definedName>
    <definedName name="boh" hidden="1">#REF!</definedName>
    <definedName name="brf" localSheetId="11" hidden="1">{"Tab1",#N/A,FALSE,"P";"Tab2",#N/A,FALSE,"P"}</definedName>
    <definedName name="brf" localSheetId="12" hidden="1">{"Tab1",#N/A,FALSE,"P";"Tab2",#N/A,FALSE,"P"}</definedName>
    <definedName name="brf" localSheetId="15" hidden="1">{"Tab1",#N/A,FALSE,"P";"Tab2",#N/A,FALSE,"P"}</definedName>
    <definedName name="brf" localSheetId="4" hidden="1">{"Tab1",#N/A,FALSE,"P";"Tab2",#N/A,FALSE,"P"}</definedName>
    <definedName name="brf" localSheetId="5" hidden="1">{"Tab1",#N/A,FALSE,"P";"Tab2",#N/A,FALSE,"P"}</definedName>
    <definedName name="brf" hidden="1">{"Tab1",#N/A,FALSE,"P";"Tab2",#N/A,FALSE,"P"}</definedName>
    <definedName name="brg" localSheetId="11" hidden="1">{"'Hoja1'!$A$2:$O$33"}</definedName>
    <definedName name="brg" localSheetId="12" hidden="1">{"'Hoja1'!$A$2:$O$33"}</definedName>
    <definedName name="brg" localSheetId="15" hidden="1">{"'Hoja1'!$A$2:$O$33"}</definedName>
    <definedName name="brg" localSheetId="4" hidden="1">{"'Hoja1'!$A$2:$O$33"}</definedName>
    <definedName name="brg" localSheetId="5" hidden="1">{"'Hoja1'!$A$2:$O$33"}</definedName>
    <definedName name="brg" hidden="1">{"'Hoja1'!$A$2:$O$33"}</definedName>
    <definedName name="brg_1" localSheetId="11" hidden="1">{"'Hoja1'!$A$2:$O$33"}</definedName>
    <definedName name="brg_1" localSheetId="12" hidden="1">{"'Hoja1'!$A$2:$O$33"}</definedName>
    <definedName name="brg_1" localSheetId="15" hidden="1">{"'Hoja1'!$A$2:$O$33"}</definedName>
    <definedName name="brg_1" localSheetId="4" hidden="1">{"'Hoja1'!$A$2:$O$33"}</definedName>
    <definedName name="brg_1" localSheetId="5" hidden="1">{"'Hoja1'!$A$2:$O$33"}</definedName>
    <definedName name="brg_1" hidden="1">{"'Hoja1'!$A$2:$O$33"}</definedName>
    <definedName name="brg_2" localSheetId="11" hidden="1">{"'Hoja1'!$A$2:$O$33"}</definedName>
    <definedName name="brg_2" localSheetId="12" hidden="1">{"'Hoja1'!$A$2:$O$33"}</definedName>
    <definedName name="brg_2" localSheetId="15" hidden="1">{"'Hoja1'!$A$2:$O$33"}</definedName>
    <definedName name="brg_2" localSheetId="4" hidden="1">{"'Hoja1'!$A$2:$O$33"}</definedName>
    <definedName name="brg_2" localSheetId="5" hidden="1">{"'Hoja1'!$A$2:$O$33"}</definedName>
    <definedName name="brg_2" hidden="1">{"'Hoja1'!$A$2:$O$33"}</definedName>
    <definedName name="brg_3" localSheetId="11" hidden="1">{"'Hoja1'!$A$2:$O$33"}</definedName>
    <definedName name="brg_3" localSheetId="12" hidden="1">{"'Hoja1'!$A$2:$O$33"}</definedName>
    <definedName name="brg_3" localSheetId="15" hidden="1">{"'Hoja1'!$A$2:$O$33"}</definedName>
    <definedName name="brg_3" localSheetId="4" hidden="1">{"'Hoja1'!$A$2:$O$33"}</definedName>
    <definedName name="brg_3" localSheetId="5" hidden="1">{"'Hoja1'!$A$2:$O$33"}</definedName>
    <definedName name="brg_3" hidden="1">{"'Hoja1'!$A$2:$O$33"}</definedName>
    <definedName name="brgb" localSheetId="11" hidden="1">{"'Inversión Extranjera'!$A$1:$AG$74","'Inversión Extranjera'!$G$7:$AF$61"}</definedName>
    <definedName name="brgb" localSheetId="12" hidden="1">{"'Inversión Extranjera'!$A$1:$AG$74","'Inversión Extranjera'!$G$7:$AF$61"}</definedName>
    <definedName name="brgb" localSheetId="15" hidden="1">{"'Inversión Extranjera'!$A$1:$AG$74","'Inversión Extranjera'!$G$7:$AF$61"}</definedName>
    <definedName name="brgb" localSheetId="4" hidden="1">{"'Inversión Extranjera'!$A$1:$AG$74","'Inversión Extranjera'!$G$7:$AF$61"}</definedName>
    <definedName name="brgb" localSheetId="5" hidden="1">{"'Inversión Extranjera'!$A$1:$AG$74","'Inversión Extranjera'!$G$7:$AF$61"}</definedName>
    <definedName name="brgb" hidden="1">{"'Inversión Extranjera'!$A$1:$AG$74","'Inversión Extranjera'!$G$7:$AF$61"}</definedName>
    <definedName name="brgb_1" localSheetId="11" hidden="1">{"'Inversión Extranjera'!$A$1:$AG$74","'Inversión Extranjera'!$G$7:$AF$61"}</definedName>
    <definedName name="brgb_1" localSheetId="12" hidden="1">{"'Inversión Extranjera'!$A$1:$AG$74","'Inversión Extranjera'!$G$7:$AF$61"}</definedName>
    <definedName name="brgb_1" localSheetId="15" hidden="1">{"'Inversión Extranjera'!$A$1:$AG$74","'Inversión Extranjera'!$G$7:$AF$61"}</definedName>
    <definedName name="brgb_1" localSheetId="4" hidden="1">{"'Inversión Extranjera'!$A$1:$AG$74","'Inversión Extranjera'!$G$7:$AF$61"}</definedName>
    <definedName name="brgb_1" localSheetId="5" hidden="1">{"'Inversión Extranjera'!$A$1:$AG$74","'Inversión Extranjera'!$G$7:$AF$61"}</definedName>
    <definedName name="brgb_1" hidden="1">{"'Inversión Extranjera'!$A$1:$AG$74","'Inversión Extranjera'!$G$7:$AF$61"}</definedName>
    <definedName name="brgb_2" localSheetId="11" hidden="1">{"'Inversión Extranjera'!$A$1:$AG$74","'Inversión Extranjera'!$G$7:$AF$61"}</definedName>
    <definedName name="brgb_2" localSheetId="12" hidden="1">{"'Inversión Extranjera'!$A$1:$AG$74","'Inversión Extranjera'!$G$7:$AF$61"}</definedName>
    <definedName name="brgb_2" localSheetId="15" hidden="1">{"'Inversión Extranjera'!$A$1:$AG$74","'Inversión Extranjera'!$G$7:$AF$61"}</definedName>
    <definedName name="brgb_2" localSheetId="4" hidden="1">{"'Inversión Extranjera'!$A$1:$AG$74","'Inversión Extranjera'!$G$7:$AF$61"}</definedName>
    <definedName name="brgb_2" localSheetId="5" hidden="1">{"'Inversión Extranjera'!$A$1:$AG$74","'Inversión Extranjera'!$G$7:$AF$61"}</definedName>
    <definedName name="brgb_2" hidden="1">{"'Inversión Extranjera'!$A$1:$AG$74","'Inversión Extranjera'!$G$7:$AF$61"}</definedName>
    <definedName name="brgb_3" localSheetId="11" hidden="1">{"'Inversión Extranjera'!$A$1:$AG$74","'Inversión Extranjera'!$G$7:$AF$61"}</definedName>
    <definedName name="brgb_3" localSheetId="12" hidden="1">{"'Inversión Extranjera'!$A$1:$AG$74","'Inversión Extranjera'!$G$7:$AF$61"}</definedName>
    <definedName name="brgb_3" localSheetId="15" hidden="1">{"'Inversión Extranjera'!$A$1:$AG$74","'Inversión Extranjera'!$G$7:$AF$61"}</definedName>
    <definedName name="brgb_3" localSheetId="4" hidden="1">{"'Inversión Extranjera'!$A$1:$AG$74","'Inversión Extranjera'!$G$7:$AF$61"}</definedName>
    <definedName name="brgb_3" localSheetId="5" hidden="1">{"'Inversión Extranjera'!$A$1:$AG$74","'Inversión Extranjera'!$G$7:$AF$61"}</definedName>
    <definedName name="brgb_3" hidden="1">{"'Inversión Extranjera'!$A$1:$AG$74","'Inversión Extranjera'!$G$7:$AF$61"}</definedName>
    <definedName name="bt" localSheetId="11" hidden="1">{"Calculations",#N/A,FALSE,"Sheet1";"Charts 1",#N/A,FALSE,"Sheet1";"Charts 2",#N/A,FALSE,"Sheet1";"Charts 3",#N/A,FALSE,"Sheet1";"Charts 4",#N/A,FALSE,"Sheet1";"Raw Data",#N/A,FALSE,"Sheet1"}</definedName>
    <definedName name="bt" localSheetId="12" hidden="1">{"Calculations",#N/A,FALSE,"Sheet1";"Charts 1",#N/A,FALSE,"Sheet1";"Charts 2",#N/A,FALSE,"Sheet1";"Charts 3",#N/A,FALSE,"Sheet1";"Charts 4",#N/A,FALSE,"Sheet1";"Raw Data",#N/A,FALSE,"Sheet1"}</definedName>
    <definedName name="bt" localSheetId="15" hidden="1">{"Calculations",#N/A,FALSE,"Sheet1";"Charts 1",#N/A,FALSE,"Sheet1";"Charts 2",#N/A,FALSE,"Sheet1";"Charts 3",#N/A,FALSE,"Sheet1";"Charts 4",#N/A,FALSE,"Sheet1";"Raw Data",#N/A,FALSE,"Sheet1"}</definedName>
    <definedName name="bt" localSheetId="4"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t_1" localSheetId="11" hidden="1">{"Calculations",#N/A,FALSE,"Sheet1";"Charts 1",#N/A,FALSE,"Sheet1";"Charts 2",#N/A,FALSE,"Sheet1";"Charts 3",#N/A,FALSE,"Sheet1";"Charts 4",#N/A,FALSE,"Sheet1";"Raw Data",#N/A,FALSE,"Sheet1"}</definedName>
    <definedName name="bt_1" localSheetId="12" hidden="1">{"Calculations",#N/A,FALSE,"Sheet1";"Charts 1",#N/A,FALSE,"Sheet1";"Charts 2",#N/A,FALSE,"Sheet1";"Charts 3",#N/A,FALSE,"Sheet1";"Charts 4",#N/A,FALSE,"Sheet1";"Raw Data",#N/A,FALSE,"Sheet1"}</definedName>
    <definedName name="bt_1" localSheetId="15" hidden="1">{"Calculations",#N/A,FALSE,"Sheet1";"Charts 1",#N/A,FALSE,"Sheet1";"Charts 2",#N/A,FALSE,"Sheet1";"Charts 3",#N/A,FALSE,"Sheet1";"Charts 4",#N/A,FALSE,"Sheet1";"Raw Data",#N/A,FALSE,"Sheet1"}</definedName>
    <definedName name="bt_1" localSheetId="4" hidden="1">{"Calculations",#N/A,FALSE,"Sheet1";"Charts 1",#N/A,FALSE,"Sheet1";"Charts 2",#N/A,FALSE,"Sheet1";"Charts 3",#N/A,FALSE,"Sheet1";"Charts 4",#N/A,FALSE,"Sheet1";"Raw Data",#N/A,FALSE,"Sheet1"}</definedName>
    <definedName name="bt_1" localSheetId="5" hidden="1">{"Calculations",#N/A,FALSE,"Sheet1";"Charts 1",#N/A,FALSE,"Sheet1";"Charts 2",#N/A,FALSE,"Sheet1";"Charts 3",#N/A,FALSE,"Sheet1";"Charts 4",#N/A,FALSE,"Sheet1";"Raw Data",#N/A,FALSE,"Sheet1"}</definedName>
    <definedName name="bt_1" hidden="1">{"Calculations",#N/A,FALSE,"Sheet1";"Charts 1",#N/A,FALSE,"Sheet1";"Charts 2",#N/A,FALSE,"Sheet1";"Charts 3",#N/A,FALSE,"Sheet1";"Charts 4",#N/A,FALSE,"Sheet1";"Raw Data",#N/A,FALSE,"Sheet1"}</definedName>
    <definedName name="bt_2" localSheetId="11" hidden="1">{"Calculations",#N/A,FALSE,"Sheet1";"Charts 1",#N/A,FALSE,"Sheet1";"Charts 2",#N/A,FALSE,"Sheet1";"Charts 3",#N/A,FALSE,"Sheet1";"Charts 4",#N/A,FALSE,"Sheet1";"Raw Data",#N/A,FALSE,"Sheet1"}</definedName>
    <definedName name="bt_2" localSheetId="12" hidden="1">{"Calculations",#N/A,FALSE,"Sheet1";"Charts 1",#N/A,FALSE,"Sheet1";"Charts 2",#N/A,FALSE,"Sheet1";"Charts 3",#N/A,FALSE,"Sheet1";"Charts 4",#N/A,FALSE,"Sheet1";"Raw Data",#N/A,FALSE,"Sheet1"}</definedName>
    <definedName name="bt_2" localSheetId="15" hidden="1">{"Calculations",#N/A,FALSE,"Sheet1";"Charts 1",#N/A,FALSE,"Sheet1";"Charts 2",#N/A,FALSE,"Sheet1";"Charts 3",#N/A,FALSE,"Sheet1";"Charts 4",#N/A,FALSE,"Sheet1";"Raw Data",#N/A,FALSE,"Sheet1"}</definedName>
    <definedName name="bt_2" localSheetId="4" hidden="1">{"Calculations",#N/A,FALSE,"Sheet1";"Charts 1",#N/A,FALSE,"Sheet1";"Charts 2",#N/A,FALSE,"Sheet1";"Charts 3",#N/A,FALSE,"Sheet1";"Charts 4",#N/A,FALSE,"Sheet1";"Raw Data",#N/A,FALSE,"Sheet1"}</definedName>
    <definedName name="bt_2" localSheetId="5" hidden="1">{"Calculations",#N/A,FALSE,"Sheet1";"Charts 1",#N/A,FALSE,"Sheet1";"Charts 2",#N/A,FALSE,"Sheet1";"Charts 3",#N/A,FALSE,"Sheet1";"Charts 4",#N/A,FALSE,"Sheet1";"Raw Data",#N/A,FALSE,"Sheet1"}</definedName>
    <definedName name="bt_2" hidden="1">{"Calculations",#N/A,FALSE,"Sheet1";"Charts 1",#N/A,FALSE,"Sheet1";"Charts 2",#N/A,FALSE,"Sheet1";"Charts 3",#N/A,FALSE,"Sheet1";"Charts 4",#N/A,FALSE,"Sheet1";"Raw Data",#N/A,FALSE,"Sheet1"}</definedName>
    <definedName name="bt_3" localSheetId="11" hidden="1">{"Calculations",#N/A,FALSE,"Sheet1";"Charts 1",#N/A,FALSE,"Sheet1";"Charts 2",#N/A,FALSE,"Sheet1";"Charts 3",#N/A,FALSE,"Sheet1";"Charts 4",#N/A,FALSE,"Sheet1";"Raw Data",#N/A,FALSE,"Sheet1"}</definedName>
    <definedName name="bt_3" localSheetId="12" hidden="1">{"Calculations",#N/A,FALSE,"Sheet1";"Charts 1",#N/A,FALSE,"Sheet1";"Charts 2",#N/A,FALSE,"Sheet1";"Charts 3",#N/A,FALSE,"Sheet1";"Charts 4",#N/A,FALSE,"Sheet1";"Raw Data",#N/A,FALSE,"Sheet1"}</definedName>
    <definedName name="bt_3" localSheetId="15" hidden="1">{"Calculations",#N/A,FALSE,"Sheet1";"Charts 1",#N/A,FALSE,"Sheet1";"Charts 2",#N/A,FALSE,"Sheet1";"Charts 3",#N/A,FALSE,"Sheet1";"Charts 4",#N/A,FALSE,"Sheet1";"Raw Data",#N/A,FALSE,"Sheet1"}</definedName>
    <definedName name="bt_3" localSheetId="4" hidden="1">{"Calculations",#N/A,FALSE,"Sheet1";"Charts 1",#N/A,FALSE,"Sheet1";"Charts 2",#N/A,FALSE,"Sheet1";"Charts 3",#N/A,FALSE,"Sheet1";"Charts 4",#N/A,FALSE,"Sheet1";"Raw Data",#N/A,FALSE,"Sheet1"}</definedName>
    <definedName name="bt_3" localSheetId="5" hidden="1">{"Calculations",#N/A,FALSE,"Sheet1";"Charts 1",#N/A,FALSE,"Sheet1";"Charts 2",#N/A,FALSE,"Sheet1";"Charts 3",#N/A,FALSE,"Sheet1";"Charts 4",#N/A,FALSE,"Sheet1";"Raw Data",#N/A,FALSE,"Sheet1"}</definedName>
    <definedName name="bt_3" hidden="1">{"Calculations",#N/A,FALSE,"Sheet1";"Charts 1",#N/A,FALSE,"Sheet1";"Charts 2",#N/A,FALSE,"Sheet1";"Charts 3",#N/A,FALSE,"Sheet1";"Charts 4",#N/A,FALSE,"Sheet1";"Raw Data",#N/A,FALSE,"Sheet1"}</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5"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hidden="1">{#N/A,#N/A,FALSE,"MZ GRV";#N/A,#N/A,FALSE,"MZ ArV";#N/A,#N/A,FALSE,"MZ AnV";#N/A,#N/A,FALSE,"MZ KnV"}</definedName>
    <definedName name="bv" localSheetId="11" hidden="1">{"Main Economic Indicators",#N/A,FALSE,"C"}</definedName>
    <definedName name="bv" localSheetId="12" hidden="1">{"Main Economic Indicators",#N/A,FALSE,"C"}</definedName>
    <definedName name="bv" localSheetId="15" hidden="1">{"Main Economic Indicators",#N/A,FALSE,"C"}</definedName>
    <definedName name="bv" localSheetId="4" hidden="1">{"Main Economic Indicators",#N/A,FALSE,"C"}</definedName>
    <definedName name="bv" localSheetId="5" hidden="1">{"Main Economic Indicators",#N/A,FALSE,"C"}</definedName>
    <definedName name="bv" hidden="1">{"Main Economic Indicators",#N/A,FALSE,"C"}</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localSheetId="15" hidden="1">#REF!</definedName>
    <definedName name="calamidad" localSheetId="5" hidden="1">#REF!</definedName>
    <definedName name="calamidad" hidden="1">#REF!</definedName>
    <definedName name="catorce" localSheetId="15" hidden="1">#REF!</definedName>
    <definedName name="catorce" localSheetId="5" hidden="1">#REF!</definedName>
    <definedName name="catorce" hidden="1">#REF!</definedName>
    <definedName name="CBWorkbookPriority" hidden="1">-944898989</definedName>
    <definedName name="ccc" localSheetId="15" hidden="1">#REF!</definedName>
    <definedName name="ccc" localSheetId="5" hidden="1">#REF!</definedName>
    <definedName name="ccc" hidden="1">#REF!</definedName>
    <definedName name="ccccc" localSheetId="11" hidden="1">{"Minpmon",#N/A,FALSE,"Monthinput"}</definedName>
    <definedName name="ccccc" localSheetId="12" hidden="1">{"Minpmon",#N/A,FALSE,"Monthinput"}</definedName>
    <definedName name="ccccc" localSheetId="15" hidden="1">{"Minpmon",#N/A,FALSE,"Monthinput"}</definedName>
    <definedName name="ccccc" localSheetId="4" hidden="1">{"Minpmon",#N/A,FALSE,"Monthinput"}</definedName>
    <definedName name="ccccc" localSheetId="5" hidden="1">{"Minpmon",#N/A,FALSE,"Monthinput"}</definedName>
    <definedName name="ccccc" hidden="1">{"Minpmon",#N/A,FALSE,"Monthinput"}</definedName>
    <definedName name="cccm" localSheetId="11" hidden="1">{"Riqfin97",#N/A,FALSE,"Tran";"Riqfinpro",#N/A,FALSE,"Tran"}</definedName>
    <definedName name="cccm" localSheetId="12" hidden="1">{"Riqfin97",#N/A,FALSE,"Tran";"Riqfinpro",#N/A,FALSE,"Tran"}</definedName>
    <definedName name="cccm" localSheetId="15" hidden="1">{"Riqfin97",#N/A,FALSE,"Tran";"Riqfinpro",#N/A,FALSE,"Tran"}</definedName>
    <definedName name="cccm" localSheetId="4" hidden="1">{"Riqfin97",#N/A,FALSE,"Tran";"Riqfinpro",#N/A,FALSE,"Tran"}</definedName>
    <definedName name="cccm" localSheetId="5" hidden="1">{"Riqfin97",#N/A,FALSE,"Tran";"Riqfinpro",#N/A,FALSE,"Tran"}</definedName>
    <definedName name="cccm" hidden="1">{"Riqfin97",#N/A,FALSE,"Tran";"Riqfinpro",#N/A,FALSE,"Tran"}</definedName>
    <definedName name="ccx" localSheetId="15" hidden="1">#REF!</definedName>
    <definedName name="ccx" localSheetId="5" hidden="1">#REF!</definedName>
    <definedName name="ccx" hidden="1">#REF!</definedName>
    <definedName name="cdbdfb" localSheetId="15" hidden="1">#REF!</definedName>
    <definedName name="cdbdfb" localSheetId="5" hidden="1">#REF!</definedName>
    <definedName name="cdbdfb" hidden="1">#REF!</definedName>
    <definedName name="cde" localSheetId="11" hidden="1">{"Riqfin97",#N/A,FALSE,"Tran";"Riqfinpro",#N/A,FALSE,"Tran"}</definedName>
    <definedName name="cde" localSheetId="12" hidden="1">{"Riqfin97",#N/A,FALSE,"Tran";"Riqfinpro",#N/A,FALSE,"Tran"}</definedName>
    <definedName name="cde" localSheetId="15" hidden="1">{"Riqfin97",#N/A,FALSE,"Tran";"Riqfinpro",#N/A,FALSE,"Tran"}</definedName>
    <definedName name="cde" localSheetId="4" hidden="1">{"Riqfin97",#N/A,FALSE,"Tran";"Riqfinpro",#N/A,FALSE,"Tran"}</definedName>
    <definedName name="cde" localSheetId="5" hidden="1">{"Riqfin97",#N/A,FALSE,"Tran";"Riqfinpro",#N/A,FALSE,"Tran"}</definedName>
    <definedName name="cde" hidden="1">{"Riqfin97",#N/A,FALSE,"Tran";"Riqfinpro",#N/A,FALSE,"Tran"}</definedName>
    <definedName name="cdert" localSheetId="11" hidden="1">{"Minpmon",#N/A,FALSE,"Monthinput"}</definedName>
    <definedName name="cdert" localSheetId="12" hidden="1">{"Minpmon",#N/A,FALSE,"Monthinput"}</definedName>
    <definedName name="cdert" localSheetId="15" hidden="1">{"Minpmon",#N/A,FALSE,"Monthinput"}</definedName>
    <definedName name="cdert" localSheetId="4" hidden="1">{"Minpmon",#N/A,FALSE,"Monthinput"}</definedName>
    <definedName name="cdert" localSheetId="5" hidden="1">{"Minpmon",#N/A,FALSE,"Monthinput"}</definedName>
    <definedName name="cdert" hidden="1">{"Minpmon",#N/A,FALSE,"Monthinput"}</definedName>
    <definedName name="char20" localSheetId="15" hidden="1">#REF!</definedName>
    <definedName name="char20" localSheetId="5" hidden="1">#REF!</definedName>
    <definedName name="char20" hidden="1">#REF!</definedName>
    <definedName name="chart19" localSheetId="15" hidden="1">#REF!</definedName>
    <definedName name="chart19" localSheetId="5" hidden="1">#REF!</definedName>
    <definedName name="chart19" hidden="1">#REF!</definedName>
    <definedName name="chart27" hidden="1">0</definedName>
    <definedName name="chart28" hidden="1">0</definedName>
    <definedName name="chart35" localSheetId="15" hidden="1">#REF!</definedName>
    <definedName name="chart35" localSheetId="5" hidden="1">#REF!</definedName>
    <definedName name="chart35" hidden="1">#REF!</definedName>
    <definedName name="chart9" localSheetId="15" hidden="1">#REF!</definedName>
    <definedName name="chart9" localSheetId="5" hidden="1">#REF!</definedName>
    <definedName name="chart9" hidden="1">#REF!</definedName>
    <definedName name="Chartsik" localSheetId="15" hidden="1">#REF!</definedName>
    <definedName name="Chartsik" localSheetId="5" hidden="1">#REF!</definedName>
    <definedName name="Chartsik" hidden="1">#REF!</definedName>
    <definedName name="cinco" localSheetId="15" hidden="1">#REF!</definedName>
    <definedName name="cinco" localSheetId="5" hidden="1">#REF!</definedName>
    <definedName name="cinco" hidden="1">#REF!</definedName>
    <definedName name="CIQWBGuid" hidden="1">"WDI_Healthcare_Confirmations.xlsx"</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5" hidden="1">#REF!</definedName>
    <definedName name="contents2" localSheetId="5" hidden="1">#REF!</definedName>
    <definedName name="contents2" hidden="1">#REF!</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ia" localSheetId="11" hidden="1">{"'Inversión Extranjera'!$A$1:$AG$74","'Inversión Extranjera'!$G$7:$AF$61"}</definedName>
    <definedName name="copia" localSheetId="12" hidden="1">{"'Inversión Extranjera'!$A$1:$AG$74","'Inversión Extranjera'!$G$7:$AF$61"}</definedName>
    <definedName name="copia" localSheetId="15" hidden="1">{"'Inversión Extranjera'!$A$1:$AG$74","'Inversión Extranjera'!$G$7:$AF$61"}</definedName>
    <definedName name="copia" localSheetId="4" hidden="1">{"'Inversión Extranjera'!$A$1:$AG$74","'Inversión Extranjera'!$G$7:$AF$61"}</definedName>
    <definedName name="copia" localSheetId="5" hidden="1">{"'Inversión Extranjera'!$A$1:$AG$74","'Inversión Extranjera'!$G$7:$AF$61"}</definedName>
    <definedName name="copia" hidden="1">{"'Inversión Extranjera'!$A$1:$AG$74","'Inversión Extranjera'!$G$7:$AF$61"}</definedName>
    <definedName name="cpr" localSheetId="11" hidden="1">{"'előző év december'!$A$2:$CP$214"}</definedName>
    <definedName name="cpr" localSheetId="12" hidden="1">{"'előző év december'!$A$2:$CP$214"}</definedName>
    <definedName name="cpr" localSheetId="15" hidden="1">{"'előző év december'!$A$2:$CP$214"}</definedName>
    <definedName name="cpr" localSheetId="4" hidden="1">{"'előző év december'!$A$2:$CP$214"}</definedName>
    <definedName name="cpr" localSheetId="5" hidden="1">{"'előző év december'!$A$2:$CP$214"}</definedName>
    <definedName name="cpr" hidden="1">{"'előző év december'!$A$2:$CP$214"}</definedName>
    <definedName name="cprsa" localSheetId="11" hidden="1">{"'előző év december'!$A$2:$CP$214"}</definedName>
    <definedName name="cprsa" localSheetId="12" hidden="1">{"'előző év december'!$A$2:$CP$214"}</definedName>
    <definedName name="cprsa" localSheetId="15" hidden="1">{"'előző év december'!$A$2:$CP$214"}</definedName>
    <definedName name="cprsa" localSheetId="4" hidden="1">{"'előző év december'!$A$2:$CP$214"}</definedName>
    <definedName name="cprsa" localSheetId="5" hidden="1">{"'előző év december'!$A$2:$CP$214"}</definedName>
    <definedName name="cprsa" hidden="1">{"'előző év december'!$A$2:$CP$214"}</definedName>
    <definedName name="cuatro" localSheetId="15" hidden="1">#REF!</definedName>
    <definedName name="cuatro" localSheetId="5" hidden="1">#REF!</definedName>
    <definedName name="cuatro" hidden="1">#REF!</definedName>
    <definedName name="Cwvu.a." localSheetId="15" hidden="1">#REF!,#REF!,#REF!,#REF!,#REF!,#REF!</definedName>
    <definedName name="Cwvu.a." localSheetId="5" hidden="1">#REF!,#REF!,#REF!,#REF!,#REF!,#REF!</definedName>
    <definedName name="Cwvu.a." hidden="1">#REF!,#REF!,#REF!,#REF!,#REF!,#REF!</definedName>
    <definedName name="Cwvu.bop." localSheetId="15" hidden="1">#REF!,#REF!,#REF!,#REF!,#REF!,#REF!</definedName>
    <definedName name="Cwvu.bop." localSheetId="5" hidden="1">#REF!,#REF!,#REF!,#REF!,#REF!,#REF!</definedName>
    <definedName name="Cwvu.bop." hidden="1">#REF!,#REF!,#REF!,#REF!,#REF!,#REF!</definedName>
    <definedName name="Cwvu.bop.sr." localSheetId="15" hidden="1">#REF!,#REF!,#REF!,#REF!,#REF!,#REF!</definedName>
    <definedName name="Cwvu.bop.sr." localSheetId="5" hidden="1">#REF!,#REF!,#REF!,#REF!,#REF!,#REF!</definedName>
    <definedName name="Cwvu.bop.sr." hidden="1">#REF!,#REF!,#REF!,#REF!,#REF!,#REF!</definedName>
    <definedName name="Cwvu.bopsdr.sr." localSheetId="15" hidden="1">#REF!,#REF!,#REF!,#REF!,#REF!,#REF!</definedName>
    <definedName name="Cwvu.bopsdr.sr." localSheetId="5" hidden="1">#REF!,#REF!,#REF!,#REF!,#REF!,#REF!</definedName>
    <definedName name="Cwvu.bopsdr.sr." hidden="1">#REF!,#REF!,#REF!,#REF!,#REF!,#REF!</definedName>
    <definedName name="Cwvu.cotton." localSheetId="15" hidden="1">#REF!,#REF!,#REF!,#REF!,#REF!,#REF!,#REF!,#REF!</definedName>
    <definedName name="Cwvu.cotton." localSheetId="5" hidden="1">#REF!,#REF!,#REF!,#REF!,#REF!,#REF!,#REF!,#REF!</definedName>
    <definedName name="Cwvu.cotton." hidden="1">#REF!,#REF!,#REF!,#REF!,#REF!,#REF!,#REF!,#REF!</definedName>
    <definedName name="Cwvu.cottonall." localSheetId="15" hidden="1">#REF!,#REF!,#REF!,#REF!,#REF!,#REF!,#REF!</definedName>
    <definedName name="Cwvu.cottonall." localSheetId="5" hidden="1">#REF!,#REF!,#REF!,#REF!,#REF!,#REF!,#REF!</definedName>
    <definedName name="Cwvu.cottonall." hidden="1">#REF!,#REF!,#REF!,#REF!,#REF!,#REF!,#REF!</definedName>
    <definedName name="Cwvu.exportdetails." localSheetId="15" hidden="1">#REF!,#REF!,#REF!,#REF!,#REF!,#REF!,#REF!</definedName>
    <definedName name="Cwvu.exportdetails." localSheetId="5" hidden="1">#REF!,#REF!,#REF!,#REF!,#REF!,#REF!,#REF!</definedName>
    <definedName name="Cwvu.exportdetails." hidden="1">#REF!,#REF!,#REF!,#REF!,#REF!,#REF!,#REF!</definedName>
    <definedName name="Cwvu.exports." localSheetId="15" hidden="1">#REF!,#REF!,#REF!,#REF!,#REF!,#REF!,#REF!,#REF!</definedName>
    <definedName name="Cwvu.exports." localSheetId="5" hidden="1">#REF!,#REF!,#REF!,#REF!,#REF!,#REF!,#REF!,#REF!</definedName>
    <definedName name="Cwvu.exports." hidden="1">#REF!,#REF!,#REF!,#REF!,#REF!,#REF!,#REF!,#REF!</definedName>
    <definedName name="Cwvu.gold." localSheetId="15" hidden="1">#REF!,#REF!,#REF!,#REF!,#REF!,#REF!,#REF!,#REF!</definedName>
    <definedName name="Cwvu.gold." localSheetId="5" hidden="1">#REF!,#REF!,#REF!,#REF!,#REF!,#REF!,#REF!,#REF!</definedName>
    <definedName name="Cwvu.gold." hidden="1">#REF!,#REF!,#REF!,#REF!,#REF!,#REF!,#REF!,#REF!</definedName>
    <definedName name="Cwvu.goldall." localSheetId="15" hidden="1">#REF!,#REF!,#REF!,#REF!,#REF!,#REF!,#REF!,#REF!</definedName>
    <definedName name="Cwvu.goldall." localSheetId="5" hidden="1">#REF!,#REF!,#REF!,#REF!,#REF!,#REF!,#REF!,#REF!</definedName>
    <definedName name="Cwvu.goldall." hidden="1">#REF!,#REF!,#REF!,#REF!,#REF!,#REF!,#REF!,#REF!</definedName>
    <definedName name="Cwvu.IMPORT." localSheetId="15" hidden="1">#REF!</definedName>
    <definedName name="Cwvu.IMPORT." localSheetId="5" hidden="1">#REF!</definedName>
    <definedName name="Cwvu.IMPORT." hidden="1">#REF!</definedName>
    <definedName name="Cwvu.imports." localSheetId="15" hidden="1">#REF!,#REF!,#REF!,#REF!,#REF!,#REF!,#REF!,#REF!,#REF!</definedName>
    <definedName name="Cwvu.imports." localSheetId="5" hidden="1">#REF!,#REF!,#REF!,#REF!,#REF!,#REF!,#REF!,#REF!,#REF!</definedName>
    <definedName name="Cwvu.imports." hidden="1">#REF!,#REF!,#REF!,#REF!,#REF!,#REF!,#REF!,#REF!,#REF!</definedName>
    <definedName name="Cwvu.importsall." localSheetId="15" hidden="1">#REF!,#REF!,#REF!,#REF!,#REF!,#REF!,#REF!,#REF!,#REF!</definedName>
    <definedName name="Cwvu.importsall." localSheetId="5" hidden="1">#REF!,#REF!,#REF!,#REF!,#REF!,#REF!,#REF!,#REF!,#REF!</definedName>
    <definedName name="Cwvu.importsall." hidden="1">#REF!,#REF!,#REF!,#REF!,#REF!,#REF!,#REF!,#REF!,#REF!</definedName>
    <definedName name="Cwvu.Print." localSheetId="15" hidden="1">#REF!,#REF!,#REF!,#REF!</definedName>
    <definedName name="Cwvu.Print." localSheetId="5" hidden="1">#REF!,#REF!,#REF!,#REF!</definedName>
    <definedName name="Cwvu.Print." hidden="1">#REF!,#REF!,#REF!,#REF!</definedName>
    <definedName name="Cwvu.sa97." localSheetId="15" hidden="1">#REF!,#REF!</definedName>
    <definedName name="Cwvu.sa97." localSheetId="5" hidden="1">#REF!,#REF!</definedName>
    <definedName name="Cwvu.sa97." hidden="1">#REF!,#REF!</definedName>
    <definedName name="Cwvu.snh." localSheetId="15" hidden="1">#REF!,#REF!,#REF!,#REF!,#REF!,#REF!,#REF!</definedName>
    <definedName name="Cwvu.snh." localSheetId="5" hidden="1">#REF!,#REF!,#REF!,#REF!,#REF!,#REF!,#REF!</definedName>
    <definedName name="Cwvu.snh." hidden="1">#REF!,#REF!,#REF!,#REF!,#REF!,#REF!,#REF!</definedName>
    <definedName name="Cwvu.tot." localSheetId="15" hidden="1">#REF!,#REF!,#REF!,#REF!,#REF!,#REF!</definedName>
    <definedName name="Cwvu.tot." localSheetId="5" hidden="1">#REF!,#REF!,#REF!,#REF!,#REF!,#REF!</definedName>
    <definedName name="Cwvu.tot." hidden="1">#REF!,#REF!,#REF!,#REF!,#REF!,#REF!</definedName>
    <definedName name="cx" localSheetId="11" hidden="1">{"'előző év december'!$A$2:$CP$214"}</definedName>
    <definedName name="cx" localSheetId="12" hidden="1">{"'előző év december'!$A$2:$CP$214"}</definedName>
    <definedName name="cx" localSheetId="15" hidden="1">{"'előző év december'!$A$2:$CP$214"}</definedName>
    <definedName name="cx" localSheetId="4" hidden="1">{"'előző év december'!$A$2:$CP$214"}</definedName>
    <definedName name="cx" localSheetId="5" hidden="1">{"'előző év december'!$A$2:$CP$214"}</definedName>
    <definedName name="cx" hidden="1">{"'előző év december'!$A$2:$CP$214"}</definedName>
    <definedName name="d" localSheetId="5" hidden="1">#REF!</definedName>
    <definedName name="d" hidden="1">#REF!</definedName>
    <definedName name="D15a" localSheetId="15" hidden="1">#REF!</definedName>
    <definedName name="D15a" localSheetId="5" hidden="1">#REF!</definedName>
    <definedName name="D15a" hidden="1">#REF!</definedName>
    <definedName name="dasd3wqeqas" localSheetId="15" hidden="1">#REF!</definedName>
    <definedName name="dasd3wqeqas" localSheetId="5" hidden="1">#REF!</definedName>
    <definedName name="dasd3wqeqas" hidden="1">#REF!</definedName>
    <definedName name="data1" localSheetId="15" hidden="1">#REF!</definedName>
    <definedName name="data1" localSheetId="5" hidden="1">#REF!</definedName>
    <definedName name="data1" hidden="1">#REF!</definedName>
    <definedName name="data2" localSheetId="15" hidden="1">#REF!</definedName>
    <definedName name="data2" localSheetId="5" hidden="1">#REF!</definedName>
    <definedName name="data2" hidden="1">#REF!</definedName>
    <definedName name="data3" localSheetId="15" hidden="1">#REF!</definedName>
    <definedName name="data3" localSheetId="5" hidden="1">#REF!</definedName>
    <definedName name="data3" hidden="1">#REF!</definedName>
    <definedName name="ddad" localSheetId="11" hidden="1">{"'Inversión Extranjera'!$A$1:$AG$74","'Inversión Extranjera'!$G$7:$AF$61"}</definedName>
    <definedName name="ddad" localSheetId="12" hidden="1">{"'Inversión Extranjera'!$A$1:$AG$74","'Inversión Extranjera'!$G$7:$AF$61"}</definedName>
    <definedName name="ddad" localSheetId="15"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hidden="1">{"'Inversión Extranjera'!$A$1:$AG$74","'Inversión Extranjera'!$G$7:$AF$61"}</definedName>
    <definedName name="ddad_1" localSheetId="11" hidden="1">{"'Inversión Extranjera'!$A$1:$AG$74","'Inversión Extranjera'!$G$7:$AF$61"}</definedName>
    <definedName name="ddad_1" localSheetId="12" hidden="1">{"'Inversión Extranjera'!$A$1:$AG$74","'Inversión Extranjera'!$G$7:$AF$61"}</definedName>
    <definedName name="ddad_1" localSheetId="15" hidden="1">{"'Inversión Extranjera'!$A$1:$AG$74","'Inversión Extranjera'!$G$7:$AF$61"}</definedName>
    <definedName name="ddad_1" localSheetId="4" hidden="1">{"'Inversión Extranjera'!$A$1:$AG$74","'Inversión Extranjera'!$G$7:$AF$61"}</definedName>
    <definedName name="ddad_1" localSheetId="5" hidden="1">{"'Inversión Extranjera'!$A$1:$AG$74","'Inversión Extranjera'!$G$7:$AF$61"}</definedName>
    <definedName name="ddad_1" hidden="1">{"'Inversión Extranjera'!$A$1:$AG$74","'Inversión Extranjera'!$G$7:$AF$61"}</definedName>
    <definedName name="ddad_2" localSheetId="11" hidden="1">{"'Inversión Extranjera'!$A$1:$AG$74","'Inversión Extranjera'!$G$7:$AF$61"}</definedName>
    <definedName name="ddad_2" localSheetId="12" hidden="1">{"'Inversión Extranjera'!$A$1:$AG$74","'Inversión Extranjera'!$G$7:$AF$61"}</definedName>
    <definedName name="ddad_2" localSheetId="15" hidden="1">{"'Inversión Extranjera'!$A$1:$AG$74","'Inversión Extranjera'!$G$7:$AF$61"}</definedName>
    <definedName name="ddad_2" localSheetId="4" hidden="1">{"'Inversión Extranjera'!$A$1:$AG$74","'Inversión Extranjera'!$G$7:$AF$61"}</definedName>
    <definedName name="ddad_2" localSheetId="5" hidden="1">{"'Inversión Extranjera'!$A$1:$AG$74","'Inversión Extranjera'!$G$7:$AF$61"}</definedName>
    <definedName name="ddad_2" hidden="1">{"'Inversión Extranjera'!$A$1:$AG$74","'Inversión Extranjera'!$G$7:$AF$61"}</definedName>
    <definedName name="ddad_3" localSheetId="11" hidden="1">{"'Inversión Extranjera'!$A$1:$AG$74","'Inversión Extranjera'!$G$7:$AF$61"}</definedName>
    <definedName name="ddad_3" localSheetId="12" hidden="1">{"'Inversión Extranjera'!$A$1:$AG$74","'Inversión Extranjera'!$G$7:$AF$61"}</definedName>
    <definedName name="ddad_3" localSheetId="15" hidden="1">{"'Inversión Extranjera'!$A$1:$AG$74","'Inversión Extranjera'!$G$7:$AF$61"}</definedName>
    <definedName name="ddad_3" localSheetId="4" hidden="1">{"'Inversión Extranjera'!$A$1:$AG$74","'Inversión Extranjera'!$G$7:$AF$61"}</definedName>
    <definedName name="ddad_3" localSheetId="5" hidden="1">{"'Inversión Extranjera'!$A$1:$AG$74","'Inversión Extranjera'!$G$7:$AF$61"}</definedName>
    <definedName name="ddad_3" hidden="1">{"'Inversión Extranjera'!$A$1:$AG$74","'Inversión Extranjera'!$G$7:$AF$61"}</definedName>
    <definedName name="ddad_4" localSheetId="11" hidden="1">{"'Inversión Extranjera'!$A$1:$AG$74","'Inversión Extranjera'!$G$7:$AF$61"}</definedName>
    <definedName name="ddad_4" localSheetId="12" hidden="1">{"'Inversión Extranjera'!$A$1:$AG$74","'Inversión Extranjera'!$G$7:$AF$61"}</definedName>
    <definedName name="ddad_4" localSheetId="15" hidden="1">{"'Inversión Extranjera'!$A$1:$AG$74","'Inversión Extranjera'!$G$7:$AF$61"}</definedName>
    <definedName name="ddad_4" localSheetId="4" hidden="1">{"'Inversión Extranjera'!$A$1:$AG$74","'Inversión Extranjera'!$G$7:$AF$61"}</definedName>
    <definedName name="ddad_4" localSheetId="5" hidden="1">{"'Inversión Extranjera'!$A$1:$AG$74","'Inversión Extranjera'!$G$7:$AF$61"}</definedName>
    <definedName name="ddad_4" hidden="1">{"'Inversión Extranjera'!$A$1:$AG$74","'Inversión Extranjera'!$G$7:$AF$61"}</definedName>
    <definedName name="ddd" localSheetId="11" hidden="1">{"Riqfin97",#N/A,FALSE,"Tran";"Riqfinpro",#N/A,FALSE,"Tran"}</definedName>
    <definedName name="ddd" localSheetId="12" hidden="1">{"Riqfin97",#N/A,FALSE,"Tran";"Riqfinpro",#N/A,FALSE,"Tran"}</definedName>
    <definedName name="ddd" localSheetId="15" hidden="1">{"Riqfin97",#N/A,FALSE,"Tran";"Riqfinpro",#N/A,FALSE,"Tran"}</definedName>
    <definedName name="ddd" localSheetId="4" hidden="1">{"Riqfin97",#N/A,FALSE,"Tran";"Riqfinpro",#N/A,FALSE,"Tran"}</definedName>
    <definedName name="ddd" localSheetId="5" hidden="1">{"Riqfin97",#N/A,FALSE,"Tran";"Riqfinpro",#N/A,FALSE,"Tran"}</definedName>
    <definedName name="ddd" hidden="1">{"Riqfin97",#N/A,FALSE,"Tran";"Riqfinpro",#N/A,FALSE,"Tran"}</definedName>
    <definedName name="ddda" localSheetId="11" hidden="1">{"'Inversión Extranjera'!$A$1:$AG$74","'Inversión Extranjera'!$G$7:$AF$61"}</definedName>
    <definedName name="ddda" localSheetId="12" hidden="1">{"'Inversión Extranjera'!$A$1:$AG$74","'Inversión Extranjera'!$G$7:$AF$61"}</definedName>
    <definedName name="ddda" localSheetId="15"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hidden="1">{"'Inversión Extranjera'!$A$1:$AG$74","'Inversión Extranjera'!$G$7:$AF$61"}</definedName>
    <definedName name="ddda_1" localSheetId="11" hidden="1">{"'Inversión Extranjera'!$A$1:$AG$74","'Inversión Extranjera'!$G$7:$AF$61"}</definedName>
    <definedName name="ddda_1" localSheetId="12" hidden="1">{"'Inversión Extranjera'!$A$1:$AG$74","'Inversión Extranjera'!$G$7:$AF$61"}</definedName>
    <definedName name="ddda_1" localSheetId="15" hidden="1">{"'Inversión Extranjera'!$A$1:$AG$74","'Inversión Extranjera'!$G$7:$AF$61"}</definedName>
    <definedName name="ddda_1" localSheetId="4" hidden="1">{"'Inversión Extranjera'!$A$1:$AG$74","'Inversión Extranjera'!$G$7:$AF$61"}</definedName>
    <definedName name="ddda_1" localSheetId="5" hidden="1">{"'Inversión Extranjera'!$A$1:$AG$74","'Inversión Extranjera'!$G$7:$AF$61"}</definedName>
    <definedName name="ddda_1" hidden="1">{"'Inversión Extranjera'!$A$1:$AG$74","'Inversión Extranjera'!$G$7:$AF$61"}</definedName>
    <definedName name="ddda_2" localSheetId="11" hidden="1">{"'Inversión Extranjera'!$A$1:$AG$74","'Inversión Extranjera'!$G$7:$AF$61"}</definedName>
    <definedName name="ddda_2" localSheetId="12" hidden="1">{"'Inversión Extranjera'!$A$1:$AG$74","'Inversión Extranjera'!$G$7:$AF$61"}</definedName>
    <definedName name="ddda_2" localSheetId="15" hidden="1">{"'Inversión Extranjera'!$A$1:$AG$74","'Inversión Extranjera'!$G$7:$AF$61"}</definedName>
    <definedName name="ddda_2" localSheetId="4" hidden="1">{"'Inversión Extranjera'!$A$1:$AG$74","'Inversión Extranjera'!$G$7:$AF$61"}</definedName>
    <definedName name="ddda_2" localSheetId="5" hidden="1">{"'Inversión Extranjera'!$A$1:$AG$74","'Inversión Extranjera'!$G$7:$AF$61"}</definedName>
    <definedName name="ddda_2" hidden="1">{"'Inversión Extranjera'!$A$1:$AG$74","'Inversión Extranjera'!$G$7:$AF$61"}</definedName>
    <definedName name="ddda_3" localSheetId="11" hidden="1">{"'Inversión Extranjera'!$A$1:$AG$74","'Inversión Extranjera'!$G$7:$AF$61"}</definedName>
    <definedName name="ddda_3" localSheetId="12" hidden="1">{"'Inversión Extranjera'!$A$1:$AG$74","'Inversión Extranjera'!$G$7:$AF$61"}</definedName>
    <definedName name="ddda_3" localSheetId="15" hidden="1">{"'Inversión Extranjera'!$A$1:$AG$74","'Inversión Extranjera'!$G$7:$AF$61"}</definedName>
    <definedName name="ddda_3" localSheetId="4" hidden="1">{"'Inversión Extranjera'!$A$1:$AG$74","'Inversión Extranjera'!$G$7:$AF$61"}</definedName>
    <definedName name="ddda_3" localSheetId="5" hidden="1">{"'Inversión Extranjera'!$A$1:$AG$74","'Inversión Extranjera'!$G$7:$AF$61"}</definedName>
    <definedName name="ddda_3" hidden="1">{"'Inversión Extranjera'!$A$1:$AG$74","'Inversión Extranjera'!$G$7:$AF$61"}</definedName>
    <definedName name="ddda_4" localSheetId="11" hidden="1">{"'Inversión Extranjera'!$A$1:$AG$74","'Inversión Extranjera'!$G$7:$AF$61"}</definedName>
    <definedName name="ddda_4" localSheetId="12" hidden="1">{"'Inversión Extranjera'!$A$1:$AG$74","'Inversión Extranjera'!$G$7:$AF$61"}</definedName>
    <definedName name="ddda_4" localSheetId="15" hidden="1">{"'Inversión Extranjera'!$A$1:$AG$74","'Inversión Extranjera'!$G$7:$AF$61"}</definedName>
    <definedName name="ddda_4" localSheetId="4" hidden="1">{"'Inversión Extranjera'!$A$1:$AG$74","'Inversión Extranjera'!$G$7:$AF$61"}</definedName>
    <definedName name="ddda_4" localSheetId="5" hidden="1">{"'Inversión Extranjera'!$A$1:$AG$74","'Inversión Extranjera'!$G$7:$AF$61"}</definedName>
    <definedName name="ddda_4" hidden="1">{"'Inversión Extranjera'!$A$1:$AG$74","'Inversión Extranjera'!$G$7:$AF$61"}</definedName>
    <definedName name="dddd" localSheetId="11" hidden="1">{"Minpmon",#N/A,FALSE,"Monthinput"}</definedName>
    <definedName name="dddd" localSheetId="12" hidden="1">{"Minpmon",#N/A,FALSE,"Monthinput"}</definedName>
    <definedName name="dddd" localSheetId="15" hidden="1">{"Minpmon",#N/A,FALSE,"Monthinput"}</definedName>
    <definedName name="dddd" localSheetId="4" hidden="1">{"Minpmon",#N/A,FALSE,"Monthinput"}</definedName>
    <definedName name="dddd" localSheetId="5" hidden="1">{"Minpmon",#N/A,FALSE,"Monthinput"}</definedName>
    <definedName name="dddd" hidden="1">{"Minpmon",#N/A,FALSE,"Monthinput"}</definedName>
    <definedName name="ddddd" localSheetId="11" hidden="1">{"Riqfin97",#N/A,FALSE,"Tran";"Riqfinpro",#N/A,FALSE,"Tran"}</definedName>
    <definedName name="ddddd" localSheetId="12" hidden="1">{"Riqfin97",#N/A,FALSE,"Tran";"Riqfinpro",#N/A,FALSE,"Tran"}</definedName>
    <definedName name="ddddd" localSheetId="15" hidden="1">{"Riqfin97",#N/A,FALSE,"Tran";"Riqfinpro",#N/A,FALSE,"Tran"}</definedName>
    <definedName name="ddddd" localSheetId="4" hidden="1">{"Riqfin97",#N/A,FALSE,"Tran";"Riqfinpro",#N/A,FALSE,"Tran"}</definedName>
    <definedName name="ddddd" localSheetId="5" hidden="1">{"Riqfin97",#N/A,FALSE,"Tran";"Riqfinpro",#N/A,FALSE,"Tran"}</definedName>
    <definedName name="ddddd" hidden="1">{"Riqfin97",#N/A,FALSE,"Tran";"Riqfinpro",#N/A,FALSE,"Tran"}</definedName>
    <definedName name="dddddd" localSheetId="11" hidden="1">{"Tab1",#N/A,FALSE,"P";"Tab2",#N/A,FALSE,"P"}</definedName>
    <definedName name="dddddd" localSheetId="12" hidden="1">{"Tab1",#N/A,FALSE,"P";"Tab2",#N/A,FALSE,"P"}</definedName>
    <definedName name="dddddd" localSheetId="15" hidden="1">{"Tab1",#N/A,FALSE,"P";"Tab2",#N/A,FALSE,"P"}</definedName>
    <definedName name="dddddd" localSheetId="4" hidden="1">{"Tab1",#N/A,FALSE,"P";"Tab2",#N/A,FALSE,"P"}</definedName>
    <definedName name="dddddd" localSheetId="5" hidden="1">{"Tab1",#N/A,FALSE,"P";"Tab2",#N/A,FALSE,"P"}</definedName>
    <definedName name="dddddd" hidden="1">{"Tab1",#N/A,FALSE,"P";"Tab2",#N/A,FALSE,"P"}</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5"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11" hidden="1">{"Calculations",#N/A,FALSE,"Sheet1";"Charts 1",#N/A,FALSE,"Sheet1";"Charts 2",#N/A,FALSE,"Sheet1";"Charts 3",#N/A,FALSE,"Sheet1";"Charts 4",#N/A,FALSE,"Sheet1";"Raw Data",#N/A,FALSE,"Sheet1"}</definedName>
    <definedName name="de_1" localSheetId="12" hidden="1">{"Calculations",#N/A,FALSE,"Sheet1";"Charts 1",#N/A,FALSE,"Sheet1";"Charts 2",#N/A,FALSE,"Sheet1";"Charts 3",#N/A,FALSE,"Sheet1";"Charts 4",#N/A,FALSE,"Sheet1";"Raw Data",#N/A,FALSE,"Sheet1"}</definedName>
    <definedName name="de_1" localSheetId="15"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11" hidden="1">{"Calculations",#N/A,FALSE,"Sheet1";"Charts 1",#N/A,FALSE,"Sheet1";"Charts 2",#N/A,FALSE,"Sheet1";"Charts 3",#N/A,FALSE,"Sheet1";"Charts 4",#N/A,FALSE,"Sheet1";"Raw Data",#N/A,FALSE,"Sheet1"}</definedName>
    <definedName name="de_2" localSheetId="12" hidden="1">{"Calculations",#N/A,FALSE,"Sheet1";"Charts 1",#N/A,FALSE,"Sheet1";"Charts 2",#N/A,FALSE,"Sheet1";"Charts 3",#N/A,FALSE,"Sheet1";"Charts 4",#N/A,FALSE,"Sheet1";"Raw Data",#N/A,FALSE,"Sheet1"}</definedName>
    <definedName name="de_2" localSheetId="15"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11" hidden="1">{"Calculations",#N/A,FALSE,"Sheet1";"Charts 1",#N/A,FALSE,"Sheet1";"Charts 2",#N/A,FALSE,"Sheet1";"Charts 3",#N/A,FALSE,"Sheet1";"Charts 4",#N/A,FALSE,"Sheet1";"Raw Data",#N/A,FALSE,"Sheet1"}</definedName>
    <definedName name="de_3" localSheetId="12" hidden="1">{"Calculations",#N/A,FALSE,"Sheet1";"Charts 1",#N/A,FALSE,"Sheet1";"Charts 2",#N/A,FALSE,"Sheet1";"Charts 3",#N/A,FALSE,"Sheet1";"Charts 4",#N/A,FALSE,"Sheet1";"Raw Data",#N/A,FALSE,"Sheet1"}</definedName>
    <definedName name="de_3" localSheetId="15"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11" hidden="1">{"Calculations",#N/A,FALSE,"Sheet1";"Charts 1",#N/A,FALSE,"Sheet1";"Charts 2",#N/A,FALSE,"Sheet1";"Charts 3",#N/A,FALSE,"Sheet1";"Charts 4",#N/A,FALSE,"Sheet1";"Raw Data",#N/A,FALSE,"Sheet1"}</definedName>
    <definedName name="de_4" localSheetId="12" hidden="1">{"Calculations",#N/A,FALSE,"Sheet1";"Charts 1",#N/A,FALSE,"Sheet1";"Charts 2",#N/A,FALSE,"Sheet1";"Charts 3",#N/A,FALSE,"Sheet1";"Charts 4",#N/A,FALSE,"Sheet1";"Raw Data",#N/A,FALSE,"Sheet1"}</definedName>
    <definedName name="de_4" localSheetId="15"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11" hidden="1">{"Calculations",#N/A,FALSE,"Sheet1";"Charts 1",#N/A,FALSE,"Sheet1";"Charts 2",#N/A,FALSE,"Sheet1";"Charts 3",#N/A,FALSE,"Sheet1";"Charts 4",#N/A,FALSE,"Sheet1";"Raw Data",#N/A,FALSE,"Sheet1"}</definedName>
    <definedName name="dee_1" localSheetId="12" hidden="1">{"Calculations",#N/A,FALSE,"Sheet1";"Charts 1",#N/A,FALSE,"Sheet1";"Charts 2",#N/A,FALSE,"Sheet1";"Charts 3",#N/A,FALSE,"Sheet1";"Charts 4",#N/A,FALSE,"Sheet1";"Raw Data",#N/A,FALSE,"Sheet1"}</definedName>
    <definedName name="dee_1" localSheetId="15"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11" hidden="1">{"Calculations",#N/A,FALSE,"Sheet1";"Charts 1",#N/A,FALSE,"Sheet1";"Charts 2",#N/A,FALSE,"Sheet1";"Charts 3",#N/A,FALSE,"Sheet1";"Charts 4",#N/A,FALSE,"Sheet1";"Raw Data",#N/A,FALSE,"Sheet1"}</definedName>
    <definedName name="dee_2" localSheetId="12" hidden="1">{"Calculations",#N/A,FALSE,"Sheet1";"Charts 1",#N/A,FALSE,"Sheet1";"Charts 2",#N/A,FALSE,"Sheet1";"Charts 3",#N/A,FALSE,"Sheet1";"Charts 4",#N/A,FALSE,"Sheet1";"Raw Data",#N/A,FALSE,"Sheet1"}</definedName>
    <definedName name="dee_2" localSheetId="15"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11" hidden="1">{"Calculations",#N/A,FALSE,"Sheet1";"Charts 1",#N/A,FALSE,"Sheet1";"Charts 2",#N/A,FALSE,"Sheet1";"Charts 3",#N/A,FALSE,"Sheet1";"Charts 4",#N/A,FALSE,"Sheet1";"Raw Data",#N/A,FALSE,"Sheet1"}</definedName>
    <definedName name="dee_3" localSheetId="12" hidden="1">{"Calculations",#N/A,FALSE,"Sheet1";"Charts 1",#N/A,FALSE,"Sheet1";"Charts 2",#N/A,FALSE,"Sheet1";"Charts 3",#N/A,FALSE,"Sheet1";"Charts 4",#N/A,FALSE,"Sheet1";"Raw Data",#N/A,FALSE,"Sheet1"}</definedName>
    <definedName name="dee_3" localSheetId="15"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11" hidden="1">{"Calculations",#N/A,FALSE,"Sheet1";"Charts 1",#N/A,FALSE,"Sheet1";"Charts 2",#N/A,FALSE,"Sheet1";"Charts 3",#N/A,FALSE,"Sheet1";"Charts 4",#N/A,FALSE,"Sheet1";"Raw Data",#N/A,FALSE,"Sheet1"}</definedName>
    <definedName name="dee_4" localSheetId="12" hidden="1">{"Calculations",#N/A,FALSE,"Sheet1";"Charts 1",#N/A,FALSE,"Sheet1";"Charts 2",#N/A,FALSE,"Sheet1";"Charts 3",#N/A,FALSE,"Sheet1";"Charts 4",#N/A,FALSE,"Sheet1";"Raw Data",#N/A,FALSE,"Sheet1"}</definedName>
    <definedName name="dee_4" localSheetId="15"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r" localSheetId="11" hidden="1">{"Tab1",#N/A,FALSE,"P";"Tab2",#N/A,FALSE,"P"}</definedName>
    <definedName name="der" localSheetId="12" hidden="1">{"Tab1",#N/A,FALSE,"P";"Tab2",#N/A,FALSE,"P"}</definedName>
    <definedName name="der" localSheetId="15" hidden="1">{"Tab1",#N/A,FALSE,"P";"Tab2",#N/A,FALSE,"P"}</definedName>
    <definedName name="der" localSheetId="4" hidden="1">{"Tab1",#N/A,FALSE,"P";"Tab2",#N/A,FALSE,"P"}</definedName>
    <definedName name="der" localSheetId="5" hidden="1">{"Tab1",#N/A,FALSE,"P";"Tab2",#N/A,FALSE,"P"}</definedName>
    <definedName name="der" hidden="1">{"Tab1",#N/A,FALSE,"P";"Tab2",#N/A,FALSE,"P"}</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 localSheetId="11" hidden="1">{"Calculations",#N/A,FALSE,"Sheet1";"Charts 1",#N/A,FALSE,"Sheet1";"Charts 2",#N/A,FALSE,"Sheet1";"Charts 3",#N/A,FALSE,"Sheet1";"Charts 4",#N/A,FALSE,"Sheet1";"Raw Data",#N/A,FALSE,"Sheet1"}</definedName>
    <definedName name="df" localSheetId="12" hidden="1">{"Calculations",#N/A,FALSE,"Sheet1";"Charts 1",#N/A,FALSE,"Sheet1";"Charts 2",#N/A,FALSE,"Sheet1";"Charts 3",#N/A,FALSE,"Sheet1";"Charts 4",#N/A,FALSE,"Sheet1";"Raw Data",#N/A,FALSE,"Sheet1"}</definedName>
    <definedName name="df" localSheetId="15" hidden="1">{"Calculations",#N/A,FALSE,"Sheet1";"Charts 1",#N/A,FALSE,"Sheet1";"Charts 2",#N/A,FALSE,"Sheet1";"Charts 3",#N/A,FALSE,"Sheet1";"Charts 4",#N/A,FALSE,"Sheet1";"Raw Data",#N/A,FALSE,"Sheet1"}</definedName>
    <definedName name="df" localSheetId="4"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_1" localSheetId="11" hidden="1">{"Calculations",#N/A,FALSE,"Sheet1";"Charts 1",#N/A,FALSE,"Sheet1";"Charts 2",#N/A,FALSE,"Sheet1";"Charts 3",#N/A,FALSE,"Sheet1";"Charts 4",#N/A,FALSE,"Sheet1";"Raw Data",#N/A,FALSE,"Sheet1"}</definedName>
    <definedName name="df_1" localSheetId="12" hidden="1">{"Calculations",#N/A,FALSE,"Sheet1";"Charts 1",#N/A,FALSE,"Sheet1";"Charts 2",#N/A,FALSE,"Sheet1";"Charts 3",#N/A,FALSE,"Sheet1";"Charts 4",#N/A,FALSE,"Sheet1";"Raw Data",#N/A,FALSE,"Sheet1"}</definedName>
    <definedName name="df_1" localSheetId="15" hidden="1">{"Calculations",#N/A,FALSE,"Sheet1";"Charts 1",#N/A,FALSE,"Sheet1";"Charts 2",#N/A,FALSE,"Sheet1";"Charts 3",#N/A,FALSE,"Sheet1";"Charts 4",#N/A,FALSE,"Sheet1";"Raw Data",#N/A,FALSE,"Sheet1"}</definedName>
    <definedName name="df_1" localSheetId="4" hidden="1">{"Calculations",#N/A,FALSE,"Sheet1";"Charts 1",#N/A,FALSE,"Sheet1";"Charts 2",#N/A,FALSE,"Sheet1";"Charts 3",#N/A,FALSE,"Sheet1";"Charts 4",#N/A,FALSE,"Sheet1";"Raw Data",#N/A,FALSE,"Sheet1"}</definedName>
    <definedName name="df_1" localSheetId="5" hidden="1">{"Calculations",#N/A,FALSE,"Sheet1";"Charts 1",#N/A,FALSE,"Sheet1";"Charts 2",#N/A,FALSE,"Sheet1";"Charts 3",#N/A,FALSE,"Sheet1";"Charts 4",#N/A,FALSE,"Sheet1";"Raw Data",#N/A,FALSE,"Sheet1"}</definedName>
    <definedName name="df_1" hidden="1">{"Calculations",#N/A,FALSE,"Sheet1";"Charts 1",#N/A,FALSE,"Sheet1";"Charts 2",#N/A,FALSE,"Sheet1";"Charts 3",#N/A,FALSE,"Sheet1";"Charts 4",#N/A,FALSE,"Sheet1";"Raw Data",#N/A,FALSE,"Sheet1"}</definedName>
    <definedName name="df_2" localSheetId="11" hidden="1">{"Calculations",#N/A,FALSE,"Sheet1";"Charts 1",#N/A,FALSE,"Sheet1";"Charts 2",#N/A,FALSE,"Sheet1";"Charts 3",#N/A,FALSE,"Sheet1";"Charts 4",#N/A,FALSE,"Sheet1";"Raw Data",#N/A,FALSE,"Sheet1"}</definedName>
    <definedName name="df_2" localSheetId="12" hidden="1">{"Calculations",#N/A,FALSE,"Sheet1";"Charts 1",#N/A,FALSE,"Sheet1";"Charts 2",#N/A,FALSE,"Sheet1";"Charts 3",#N/A,FALSE,"Sheet1";"Charts 4",#N/A,FALSE,"Sheet1";"Raw Data",#N/A,FALSE,"Sheet1"}</definedName>
    <definedName name="df_2" localSheetId="15" hidden="1">{"Calculations",#N/A,FALSE,"Sheet1";"Charts 1",#N/A,FALSE,"Sheet1";"Charts 2",#N/A,FALSE,"Sheet1";"Charts 3",#N/A,FALSE,"Sheet1";"Charts 4",#N/A,FALSE,"Sheet1";"Raw Data",#N/A,FALSE,"Sheet1"}</definedName>
    <definedName name="df_2" localSheetId="4" hidden="1">{"Calculations",#N/A,FALSE,"Sheet1";"Charts 1",#N/A,FALSE,"Sheet1";"Charts 2",#N/A,FALSE,"Sheet1";"Charts 3",#N/A,FALSE,"Sheet1";"Charts 4",#N/A,FALSE,"Sheet1";"Raw Data",#N/A,FALSE,"Sheet1"}</definedName>
    <definedName name="df_2" localSheetId="5" hidden="1">{"Calculations",#N/A,FALSE,"Sheet1";"Charts 1",#N/A,FALSE,"Sheet1";"Charts 2",#N/A,FALSE,"Sheet1";"Charts 3",#N/A,FALSE,"Sheet1";"Charts 4",#N/A,FALSE,"Sheet1";"Raw Data",#N/A,FALSE,"Sheet1"}</definedName>
    <definedName name="df_2" hidden="1">{"Calculations",#N/A,FALSE,"Sheet1";"Charts 1",#N/A,FALSE,"Sheet1";"Charts 2",#N/A,FALSE,"Sheet1";"Charts 3",#N/A,FALSE,"Sheet1";"Charts 4",#N/A,FALSE,"Sheet1";"Raw Data",#N/A,FALSE,"Sheet1"}</definedName>
    <definedName name="df_3" localSheetId="11" hidden="1">{"Calculations",#N/A,FALSE,"Sheet1";"Charts 1",#N/A,FALSE,"Sheet1";"Charts 2",#N/A,FALSE,"Sheet1";"Charts 3",#N/A,FALSE,"Sheet1";"Charts 4",#N/A,FALSE,"Sheet1";"Raw Data",#N/A,FALSE,"Sheet1"}</definedName>
    <definedName name="df_3" localSheetId="12" hidden="1">{"Calculations",#N/A,FALSE,"Sheet1";"Charts 1",#N/A,FALSE,"Sheet1";"Charts 2",#N/A,FALSE,"Sheet1";"Charts 3",#N/A,FALSE,"Sheet1";"Charts 4",#N/A,FALSE,"Sheet1";"Raw Data",#N/A,FALSE,"Sheet1"}</definedName>
    <definedName name="df_3" localSheetId="15" hidden="1">{"Calculations",#N/A,FALSE,"Sheet1";"Charts 1",#N/A,FALSE,"Sheet1";"Charts 2",#N/A,FALSE,"Sheet1";"Charts 3",#N/A,FALSE,"Sheet1";"Charts 4",#N/A,FALSE,"Sheet1";"Raw Data",#N/A,FALSE,"Sheet1"}</definedName>
    <definedName name="df_3" localSheetId="4" hidden="1">{"Calculations",#N/A,FALSE,"Sheet1";"Charts 1",#N/A,FALSE,"Sheet1";"Charts 2",#N/A,FALSE,"Sheet1";"Charts 3",#N/A,FALSE,"Sheet1";"Charts 4",#N/A,FALSE,"Sheet1";"Raw Data",#N/A,FALSE,"Sheet1"}</definedName>
    <definedName name="df_3" localSheetId="5" hidden="1">{"Calculations",#N/A,FALSE,"Sheet1";"Charts 1",#N/A,FALSE,"Sheet1";"Charts 2",#N/A,FALSE,"Sheet1";"Charts 3",#N/A,FALSE,"Sheet1";"Charts 4",#N/A,FALSE,"Sheet1";"Raw Data",#N/A,FALSE,"Sheet1"}</definedName>
    <definedName name="df_3" hidden="1">{"Calculations",#N/A,FALSE,"Sheet1";"Charts 1",#N/A,FALSE,"Sheet1";"Charts 2",#N/A,FALSE,"Sheet1";"Charts 3",#N/A,FALSE,"Sheet1";"Charts 4",#N/A,FALSE,"Sheet1";"Raw Data",#N/A,FALSE,"Sheet1"}</definedName>
    <definedName name="dfbd" localSheetId="11" hidden="1">{"'Inversión Extranjera'!$A$1:$AG$74","'Inversión Extranjera'!$G$7:$AF$61"}</definedName>
    <definedName name="dfbd" localSheetId="12" hidden="1">{"'Inversión Extranjera'!$A$1:$AG$74","'Inversión Extranjera'!$G$7:$AF$61"}</definedName>
    <definedName name="dfbd" localSheetId="15" hidden="1">{"'Inversión Extranjera'!$A$1:$AG$74","'Inversión Extranjera'!$G$7:$AF$61"}</definedName>
    <definedName name="dfbd" localSheetId="4" hidden="1">{"'Inversión Extranjera'!$A$1:$AG$74","'Inversión Extranjera'!$G$7:$AF$61"}</definedName>
    <definedName name="dfbd" localSheetId="5" hidden="1">{"'Inversión Extranjera'!$A$1:$AG$74","'Inversión Extranjera'!$G$7:$AF$61"}</definedName>
    <definedName name="dfbd" hidden="1">{"'Inversión Extranjera'!$A$1:$AG$74","'Inversión Extranjera'!$G$7:$AF$61"}</definedName>
    <definedName name="dfbd_1" localSheetId="11" hidden="1">{"'Inversión Extranjera'!$A$1:$AG$74","'Inversión Extranjera'!$G$7:$AF$61"}</definedName>
    <definedName name="dfbd_1" localSheetId="12" hidden="1">{"'Inversión Extranjera'!$A$1:$AG$74","'Inversión Extranjera'!$G$7:$AF$61"}</definedName>
    <definedName name="dfbd_1" localSheetId="15" hidden="1">{"'Inversión Extranjera'!$A$1:$AG$74","'Inversión Extranjera'!$G$7:$AF$61"}</definedName>
    <definedName name="dfbd_1" localSheetId="4" hidden="1">{"'Inversión Extranjera'!$A$1:$AG$74","'Inversión Extranjera'!$G$7:$AF$61"}</definedName>
    <definedName name="dfbd_1" localSheetId="5" hidden="1">{"'Inversión Extranjera'!$A$1:$AG$74","'Inversión Extranjera'!$G$7:$AF$61"}</definedName>
    <definedName name="dfbd_1" hidden="1">{"'Inversión Extranjera'!$A$1:$AG$74","'Inversión Extranjera'!$G$7:$AF$61"}</definedName>
    <definedName name="dfbd_2" localSheetId="11" hidden="1">{"'Inversión Extranjera'!$A$1:$AG$74","'Inversión Extranjera'!$G$7:$AF$61"}</definedName>
    <definedName name="dfbd_2" localSheetId="12" hidden="1">{"'Inversión Extranjera'!$A$1:$AG$74","'Inversión Extranjera'!$G$7:$AF$61"}</definedName>
    <definedName name="dfbd_2" localSheetId="15" hidden="1">{"'Inversión Extranjera'!$A$1:$AG$74","'Inversión Extranjera'!$G$7:$AF$61"}</definedName>
    <definedName name="dfbd_2" localSheetId="4" hidden="1">{"'Inversión Extranjera'!$A$1:$AG$74","'Inversión Extranjera'!$G$7:$AF$61"}</definedName>
    <definedName name="dfbd_2" localSheetId="5" hidden="1">{"'Inversión Extranjera'!$A$1:$AG$74","'Inversión Extranjera'!$G$7:$AF$61"}</definedName>
    <definedName name="dfbd_2" hidden="1">{"'Inversión Extranjera'!$A$1:$AG$74","'Inversión Extranjera'!$G$7:$AF$61"}</definedName>
    <definedName name="dfbd_3" localSheetId="11" hidden="1">{"'Inversión Extranjera'!$A$1:$AG$74","'Inversión Extranjera'!$G$7:$AF$61"}</definedName>
    <definedName name="dfbd_3" localSheetId="12" hidden="1">{"'Inversión Extranjera'!$A$1:$AG$74","'Inversión Extranjera'!$G$7:$AF$61"}</definedName>
    <definedName name="dfbd_3" localSheetId="15" hidden="1">{"'Inversión Extranjera'!$A$1:$AG$74","'Inversión Extranjera'!$G$7:$AF$61"}</definedName>
    <definedName name="dfbd_3" localSheetId="4" hidden="1">{"'Inversión Extranjera'!$A$1:$AG$74","'Inversión Extranjera'!$G$7:$AF$61"}</definedName>
    <definedName name="dfbd_3" localSheetId="5" hidden="1">{"'Inversión Extranjera'!$A$1:$AG$74","'Inversión Extranjera'!$G$7:$AF$61"}</definedName>
    <definedName name="dfbd_3" hidden="1">{"'Inversión Extranjera'!$A$1:$AG$74","'Inversión Extranjera'!$G$7:$AF$61"}</definedName>
    <definedName name="dfbdf" localSheetId="11" hidden="1">{#N/A,#N/A,TRUE,"garde";#N/A,#N/A,TRUE,"Feuil1";#N/A,#N/A,TRUE,"tableau";#N/A,#N/A,TRUE,"annquinz";#N/A,#N/A,TRUE,"graf1";#N/A,#N/A,TRUE,"graf2"}</definedName>
    <definedName name="dfbdf" localSheetId="12" hidden="1">{#N/A,#N/A,TRUE,"garde";#N/A,#N/A,TRUE,"Feuil1";#N/A,#N/A,TRUE,"tableau";#N/A,#N/A,TRUE,"annquinz";#N/A,#N/A,TRUE,"graf1";#N/A,#N/A,TRUE,"graf2"}</definedName>
    <definedName name="dfbdf" localSheetId="15" hidden="1">{#N/A,#N/A,TRUE,"garde";#N/A,#N/A,TRUE,"Feuil1";#N/A,#N/A,TRUE,"tableau";#N/A,#N/A,TRUE,"annquinz";#N/A,#N/A,TRUE,"graf1";#N/A,#N/A,TRUE,"graf2"}</definedName>
    <definedName name="dfbdf" localSheetId="4" hidden="1">{#N/A,#N/A,TRUE,"garde";#N/A,#N/A,TRUE,"Feuil1";#N/A,#N/A,TRUE,"tableau";#N/A,#N/A,TRUE,"annquinz";#N/A,#N/A,TRUE,"graf1";#N/A,#N/A,TRUE,"graf2"}</definedName>
    <definedName name="dfbdf" localSheetId="5" hidden="1">{#N/A,#N/A,TRUE,"garde";#N/A,#N/A,TRUE,"Feuil1";#N/A,#N/A,TRUE,"tableau";#N/A,#N/A,TRUE,"annquinz";#N/A,#N/A,TRUE,"graf1";#N/A,#N/A,TRUE,"graf2"}</definedName>
    <definedName name="dfbdf" hidden="1">{#N/A,#N/A,TRUE,"garde";#N/A,#N/A,TRUE,"Feuil1";#N/A,#N/A,TRUE,"tableau";#N/A,#N/A,TRUE,"annquinz";#N/A,#N/A,TRUE,"graf1";#N/A,#N/A,TRUE,"graf2"}</definedName>
    <definedName name="dfbdf_1" localSheetId="11" hidden="1">{#N/A,#N/A,TRUE,"garde";#N/A,#N/A,TRUE,"Feuil1";#N/A,#N/A,TRUE,"tableau";#N/A,#N/A,TRUE,"annquinz";#N/A,#N/A,TRUE,"graf1";#N/A,#N/A,TRUE,"graf2"}</definedName>
    <definedName name="dfbdf_1" localSheetId="12" hidden="1">{#N/A,#N/A,TRUE,"garde";#N/A,#N/A,TRUE,"Feuil1";#N/A,#N/A,TRUE,"tableau";#N/A,#N/A,TRUE,"annquinz";#N/A,#N/A,TRUE,"graf1";#N/A,#N/A,TRUE,"graf2"}</definedName>
    <definedName name="dfbdf_1" localSheetId="15" hidden="1">{#N/A,#N/A,TRUE,"garde";#N/A,#N/A,TRUE,"Feuil1";#N/A,#N/A,TRUE,"tableau";#N/A,#N/A,TRUE,"annquinz";#N/A,#N/A,TRUE,"graf1";#N/A,#N/A,TRUE,"graf2"}</definedName>
    <definedName name="dfbdf_1" localSheetId="4" hidden="1">{#N/A,#N/A,TRUE,"garde";#N/A,#N/A,TRUE,"Feuil1";#N/A,#N/A,TRUE,"tableau";#N/A,#N/A,TRUE,"annquinz";#N/A,#N/A,TRUE,"graf1";#N/A,#N/A,TRUE,"graf2"}</definedName>
    <definedName name="dfbdf_1" localSheetId="5" hidden="1">{#N/A,#N/A,TRUE,"garde";#N/A,#N/A,TRUE,"Feuil1";#N/A,#N/A,TRUE,"tableau";#N/A,#N/A,TRUE,"annquinz";#N/A,#N/A,TRUE,"graf1";#N/A,#N/A,TRUE,"graf2"}</definedName>
    <definedName name="dfbdf_1" hidden="1">{#N/A,#N/A,TRUE,"garde";#N/A,#N/A,TRUE,"Feuil1";#N/A,#N/A,TRUE,"tableau";#N/A,#N/A,TRUE,"annquinz";#N/A,#N/A,TRUE,"graf1";#N/A,#N/A,TRUE,"graf2"}</definedName>
    <definedName name="dfbdf_2" localSheetId="11" hidden="1">{#N/A,#N/A,TRUE,"garde";#N/A,#N/A,TRUE,"Feuil1";#N/A,#N/A,TRUE,"tableau";#N/A,#N/A,TRUE,"annquinz";#N/A,#N/A,TRUE,"graf1";#N/A,#N/A,TRUE,"graf2"}</definedName>
    <definedName name="dfbdf_2" localSheetId="12" hidden="1">{#N/A,#N/A,TRUE,"garde";#N/A,#N/A,TRUE,"Feuil1";#N/A,#N/A,TRUE,"tableau";#N/A,#N/A,TRUE,"annquinz";#N/A,#N/A,TRUE,"graf1";#N/A,#N/A,TRUE,"graf2"}</definedName>
    <definedName name="dfbdf_2" localSheetId="15" hidden="1">{#N/A,#N/A,TRUE,"garde";#N/A,#N/A,TRUE,"Feuil1";#N/A,#N/A,TRUE,"tableau";#N/A,#N/A,TRUE,"annquinz";#N/A,#N/A,TRUE,"graf1";#N/A,#N/A,TRUE,"graf2"}</definedName>
    <definedName name="dfbdf_2" localSheetId="4" hidden="1">{#N/A,#N/A,TRUE,"garde";#N/A,#N/A,TRUE,"Feuil1";#N/A,#N/A,TRUE,"tableau";#N/A,#N/A,TRUE,"annquinz";#N/A,#N/A,TRUE,"graf1";#N/A,#N/A,TRUE,"graf2"}</definedName>
    <definedName name="dfbdf_2" localSheetId="5" hidden="1">{#N/A,#N/A,TRUE,"garde";#N/A,#N/A,TRUE,"Feuil1";#N/A,#N/A,TRUE,"tableau";#N/A,#N/A,TRUE,"annquinz";#N/A,#N/A,TRUE,"graf1";#N/A,#N/A,TRUE,"graf2"}</definedName>
    <definedName name="dfbdf_2" hidden="1">{#N/A,#N/A,TRUE,"garde";#N/A,#N/A,TRUE,"Feuil1";#N/A,#N/A,TRUE,"tableau";#N/A,#N/A,TRUE,"annquinz";#N/A,#N/A,TRUE,"graf1";#N/A,#N/A,TRUE,"graf2"}</definedName>
    <definedName name="dfbdf_3" localSheetId="11" hidden="1">{#N/A,#N/A,TRUE,"garde";#N/A,#N/A,TRUE,"Feuil1";#N/A,#N/A,TRUE,"tableau";#N/A,#N/A,TRUE,"annquinz";#N/A,#N/A,TRUE,"graf1";#N/A,#N/A,TRUE,"graf2"}</definedName>
    <definedName name="dfbdf_3" localSheetId="12" hidden="1">{#N/A,#N/A,TRUE,"garde";#N/A,#N/A,TRUE,"Feuil1";#N/A,#N/A,TRUE,"tableau";#N/A,#N/A,TRUE,"annquinz";#N/A,#N/A,TRUE,"graf1";#N/A,#N/A,TRUE,"graf2"}</definedName>
    <definedName name="dfbdf_3" localSheetId="15" hidden="1">{#N/A,#N/A,TRUE,"garde";#N/A,#N/A,TRUE,"Feuil1";#N/A,#N/A,TRUE,"tableau";#N/A,#N/A,TRUE,"annquinz";#N/A,#N/A,TRUE,"graf1";#N/A,#N/A,TRUE,"graf2"}</definedName>
    <definedName name="dfbdf_3" localSheetId="4" hidden="1">{#N/A,#N/A,TRUE,"garde";#N/A,#N/A,TRUE,"Feuil1";#N/A,#N/A,TRUE,"tableau";#N/A,#N/A,TRUE,"annquinz";#N/A,#N/A,TRUE,"graf1";#N/A,#N/A,TRUE,"graf2"}</definedName>
    <definedName name="dfbdf_3" localSheetId="5" hidden="1">{#N/A,#N/A,TRUE,"garde";#N/A,#N/A,TRUE,"Feuil1";#N/A,#N/A,TRUE,"tableau";#N/A,#N/A,TRUE,"annquinz";#N/A,#N/A,TRUE,"graf1";#N/A,#N/A,TRUE,"graf2"}</definedName>
    <definedName name="dfbdf_3" hidden="1">{#N/A,#N/A,TRUE,"garde";#N/A,#N/A,TRUE,"Feuil1";#N/A,#N/A,TRUE,"tableau";#N/A,#N/A,TRUE,"annquinz";#N/A,#N/A,TRUE,"graf1";#N/A,#N/A,TRUE,"graf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localSheetId="15" hidden="1">#REF!</definedName>
    <definedName name="dfFAdfaF" localSheetId="5" hidden="1">#REF!</definedName>
    <definedName name="dfFAdfaF" hidden="1">#REF!</definedName>
    <definedName name="dfhdyjdrtgh" localSheetId="15" hidden="1">#REF!</definedName>
    <definedName name="dfhdyjdrtgh" localSheetId="5" hidden="1">#REF!</definedName>
    <definedName name="dfhdyjdrtgh" hidden="1">#REF!</definedName>
    <definedName name="dfs" localSheetId="15" hidden="1">#REF!</definedName>
    <definedName name="dfs" localSheetId="5" hidden="1">#REF!</definedName>
    <definedName name="dfs" hidden="1">#REF!</definedName>
    <definedName name="dfsfwef" localSheetId="11" hidden="1">{"'Inversión Extranjera'!$A$1:$AG$74","'Inversión Extranjera'!$G$7:$AF$61"}</definedName>
    <definedName name="dfsfwef" localSheetId="12" hidden="1">{"'Inversión Extranjera'!$A$1:$AG$74","'Inversión Extranjera'!$G$7:$AF$61"}</definedName>
    <definedName name="dfsfwef" localSheetId="15" hidden="1">{"'Inversión Extranjera'!$A$1:$AG$74","'Inversión Extranjera'!$G$7:$AF$61"}</definedName>
    <definedName name="dfsfwef" localSheetId="4" hidden="1">{"'Inversión Extranjera'!$A$1:$AG$74","'Inversión Extranjera'!$G$7:$AF$61"}</definedName>
    <definedName name="dfsfwef" localSheetId="5" hidden="1">{"'Inversión Extranjera'!$A$1:$AG$74","'Inversión Extranjera'!$G$7:$AF$61"}</definedName>
    <definedName name="dfsfwef" hidden="1">{"'Inversión Extranjera'!$A$1:$AG$74","'Inversión Extranjera'!$G$7:$AF$61"}</definedName>
    <definedName name="dfsfwef_1" localSheetId="11" hidden="1">{"'Inversión Extranjera'!$A$1:$AG$74","'Inversión Extranjera'!$G$7:$AF$61"}</definedName>
    <definedName name="dfsfwef_1" localSheetId="12" hidden="1">{"'Inversión Extranjera'!$A$1:$AG$74","'Inversión Extranjera'!$G$7:$AF$61"}</definedName>
    <definedName name="dfsfwef_1" localSheetId="15" hidden="1">{"'Inversión Extranjera'!$A$1:$AG$74","'Inversión Extranjera'!$G$7:$AF$61"}</definedName>
    <definedName name="dfsfwef_1" localSheetId="4" hidden="1">{"'Inversión Extranjera'!$A$1:$AG$74","'Inversión Extranjera'!$G$7:$AF$61"}</definedName>
    <definedName name="dfsfwef_1" localSheetId="5" hidden="1">{"'Inversión Extranjera'!$A$1:$AG$74","'Inversión Extranjera'!$G$7:$AF$61"}</definedName>
    <definedName name="dfsfwef_1" hidden="1">{"'Inversión Extranjera'!$A$1:$AG$74","'Inversión Extranjera'!$G$7:$AF$61"}</definedName>
    <definedName name="dfsfwef_2" localSheetId="11" hidden="1">{"'Inversión Extranjera'!$A$1:$AG$74","'Inversión Extranjera'!$G$7:$AF$61"}</definedName>
    <definedName name="dfsfwef_2" localSheetId="12" hidden="1">{"'Inversión Extranjera'!$A$1:$AG$74","'Inversión Extranjera'!$G$7:$AF$61"}</definedName>
    <definedName name="dfsfwef_2" localSheetId="15" hidden="1">{"'Inversión Extranjera'!$A$1:$AG$74","'Inversión Extranjera'!$G$7:$AF$61"}</definedName>
    <definedName name="dfsfwef_2" localSheetId="4" hidden="1">{"'Inversión Extranjera'!$A$1:$AG$74","'Inversión Extranjera'!$G$7:$AF$61"}</definedName>
    <definedName name="dfsfwef_2" localSheetId="5" hidden="1">{"'Inversión Extranjera'!$A$1:$AG$74","'Inversión Extranjera'!$G$7:$AF$61"}</definedName>
    <definedName name="dfsfwef_2" hidden="1">{"'Inversión Extranjera'!$A$1:$AG$74","'Inversión Extranjera'!$G$7:$AF$61"}</definedName>
    <definedName name="dfsfwef_3" localSheetId="11" hidden="1">{"'Inversión Extranjera'!$A$1:$AG$74","'Inversión Extranjera'!$G$7:$AF$61"}</definedName>
    <definedName name="dfsfwef_3" localSheetId="12" hidden="1">{"'Inversión Extranjera'!$A$1:$AG$74","'Inversión Extranjera'!$G$7:$AF$61"}</definedName>
    <definedName name="dfsfwef_3" localSheetId="15" hidden="1">{"'Inversión Extranjera'!$A$1:$AG$74","'Inversión Extranjera'!$G$7:$AF$61"}</definedName>
    <definedName name="dfsfwef_3" localSheetId="4" hidden="1">{"'Inversión Extranjera'!$A$1:$AG$74","'Inversión Extranjera'!$G$7:$AF$61"}</definedName>
    <definedName name="dfsfwef_3" localSheetId="5" hidden="1">{"'Inversión Extranjera'!$A$1:$AG$74","'Inversión Extranjera'!$G$7:$AF$61"}</definedName>
    <definedName name="dfsfwef_3" hidden="1">{"'Inversión Extranjera'!$A$1:$AG$74","'Inversión Extranjera'!$G$7:$AF$61"}</definedName>
    <definedName name="dgbd" localSheetId="11" hidden="1">{"'Inversión Extranjera'!$A$1:$AG$74","'Inversión Extranjera'!$G$7:$AF$61"}</definedName>
    <definedName name="dgbd" localSheetId="12" hidden="1">{"'Inversión Extranjera'!$A$1:$AG$74","'Inversión Extranjera'!$G$7:$AF$61"}</definedName>
    <definedName name="dgbd" localSheetId="15" hidden="1">{"'Inversión Extranjera'!$A$1:$AG$74","'Inversión Extranjera'!$G$7:$AF$61"}</definedName>
    <definedName name="dgbd" localSheetId="4" hidden="1">{"'Inversión Extranjera'!$A$1:$AG$74","'Inversión Extranjera'!$G$7:$AF$61"}</definedName>
    <definedName name="dgbd" localSheetId="5" hidden="1">{"'Inversión Extranjera'!$A$1:$AG$74","'Inversión Extranjera'!$G$7:$AF$61"}</definedName>
    <definedName name="dgbd" hidden="1">{"'Inversión Extranjera'!$A$1:$AG$74","'Inversión Extranjera'!$G$7:$AF$61"}</definedName>
    <definedName name="dgbd_1" localSheetId="11" hidden="1">{"'Inversión Extranjera'!$A$1:$AG$74","'Inversión Extranjera'!$G$7:$AF$61"}</definedName>
    <definedName name="dgbd_1" localSheetId="12" hidden="1">{"'Inversión Extranjera'!$A$1:$AG$74","'Inversión Extranjera'!$G$7:$AF$61"}</definedName>
    <definedName name="dgbd_1" localSheetId="15" hidden="1">{"'Inversión Extranjera'!$A$1:$AG$74","'Inversión Extranjera'!$G$7:$AF$61"}</definedName>
    <definedName name="dgbd_1" localSheetId="4" hidden="1">{"'Inversión Extranjera'!$A$1:$AG$74","'Inversión Extranjera'!$G$7:$AF$61"}</definedName>
    <definedName name="dgbd_1" localSheetId="5" hidden="1">{"'Inversión Extranjera'!$A$1:$AG$74","'Inversión Extranjera'!$G$7:$AF$61"}</definedName>
    <definedName name="dgbd_1" hidden="1">{"'Inversión Extranjera'!$A$1:$AG$74","'Inversión Extranjera'!$G$7:$AF$61"}</definedName>
    <definedName name="dgbd_2" localSheetId="11" hidden="1">{"'Inversión Extranjera'!$A$1:$AG$74","'Inversión Extranjera'!$G$7:$AF$61"}</definedName>
    <definedName name="dgbd_2" localSheetId="12" hidden="1">{"'Inversión Extranjera'!$A$1:$AG$74","'Inversión Extranjera'!$G$7:$AF$61"}</definedName>
    <definedName name="dgbd_2" localSheetId="15" hidden="1">{"'Inversión Extranjera'!$A$1:$AG$74","'Inversión Extranjera'!$G$7:$AF$61"}</definedName>
    <definedName name="dgbd_2" localSheetId="4" hidden="1">{"'Inversión Extranjera'!$A$1:$AG$74","'Inversión Extranjera'!$G$7:$AF$61"}</definedName>
    <definedName name="dgbd_2" localSheetId="5" hidden="1">{"'Inversión Extranjera'!$A$1:$AG$74","'Inversión Extranjera'!$G$7:$AF$61"}</definedName>
    <definedName name="dgbd_2" hidden="1">{"'Inversión Extranjera'!$A$1:$AG$74","'Inversión Extranjera'!$G$7:$AF$61"}</definedName>
    <definedName name="dgbd_3" localSheetId="11" hidden="1">{"'Inversión Extranjera'!$A$1:$AG$74","'Inversión Extranjera'!$G$7:$AF$61"}</definedName>
    <definedName name="dgbd_3" localSheetId="12" hidden="1">{"'Inversión Extranjera'!$A$1:$AG$74","'Inversión Extranjera'!$G$7:$AF$61"}</definedName>
    <definedName name="dgbd_3" localSheetId="15" hidden="1">{"'Inversión Extranjera'!$A$1:$AG$74","'Inversión Extranjera'!$G$7:$AF$61"}</definedName>
    <definedName name="dgbd_3" localSheetId="4" hidden="1">{"'Inversión Extranjera'!$A$1:$AG$74","'Inversión Extranjera'!$G$7:$AF$61"}</definedName>
    <definedName name="dgbd_3" localSheetId="5" hidden="1">{"'Inversión Extranjera'!$A$1:$AG$74","'Inversión Extranjera'!$G$7:$AF$61"}</definedName>
    <definedName name="dgbd_3" hidden="1">{"'Inversión Extranjera'!$A$1:$AG$74","'Inversión Extranjera'!$G$7:$AF$61"}</definedName>
    <definedName name="dgbdb" localSheetId="11" hidden="1">{"'Inversión Extranjera'!$A$1:$AG$74","'Inversión Extranjera'!$G$7:$AF$61"}</definedName>
    <definedName name="dgbdb" localSheetId="12" hidden="1">{"'Inversión Extranjera'!$A$1:$AG$74","'Inversión Extranjera'!$G$7:$AF$61"}</definedName>
    <definedName name="dgbdb" localSheetId="15" hidden="1">{"'Inversión Extranjera'!$A$1:$AG$74","'Inversión Extranjera'!$G$7:$AF$61"}</definedName>
    <definedName name="dgbdb" localSheetId="4" hidden="1">{"'Inversión Extranjera'!$A$1:$AG$74","'Inversión Extranjera'!$G$7:$AF$61"}</definedName>
    <definedName name="dgbdb" localSheetId="5" hidden="1">{"'Inversión Extranjera'!$A$1:$AG$74","'Inversión Extranjera'!$G$7:$AF$61"}</definedName>
    <definedName name="dgbdb" hidden="1">{"'Inversión Extranjera'!$A$1:$AG$74","'Inversión Extranjera'!$G$7:$AF$61"}</definedName>
    <definedName name="dgbdb_1" localSheetId="11" hidden="1">{"'Inversión Extranjera'!$A$1:$AG$74","'Inversión Extranjera'!$G$7:$AF$61"}</definedName>
    <definedName name="dgbdb_1" localSheetId="12" hidden="1">{"'Inversión Extranjera'!$A$1:$AG$74","'Inversión Extranjera'!$G$7:$AF$61"}</definedName>
    <definedName name="dgbdb_1" localSheetId="15" hidden="1">{"'Inversión Extranjera'!$A$1:$AG$74","'Inversión Extranjera'!$G$7:$AF$61"}</definedName>
    <definedName name="dgbdb_1" localSheetId="4" hidden="1">{"'Inversión Extranjera'!$A$1:$AG$74","'Inversión Extranjera'!$G$7:$AF$61"}</definedName>
    <definedName name="dgbdb_1" localSheetId="5" hidden="1">{"'Inversión Extranjera'!$A$1:$AG$74","'Inversión Extranjera'!$G$7:$AF$61"}</definedName>
    <definedName name="dgbdb_1" hidden="1">{"'Inversión Extranjera'!$A$1:$AG$74","'Inversión Extranjera'!$G$7:$AF$61"}</definedName>
    <definedName name="dgbdb_2" localSheetId="11" hidden="1">{"'Inversión Extranjera'!$A$1:$AG$74","'Inversión Extranjera'!$G$7:$AF$61"}</definedName>
    <definedName name="dgbdb_2" localSheetId="12" hidden="1">{"'Inversión Extranjera'!$A$1:$AG$74","'Inversión Extranjera'!$G$7:$AF$61"}</definedName>
    <definedName name="dgbdb_2" localSheetId="15" hidden="1">{"'Inversión Extranjera'!$A$1:$AG$74","'Inversión Extranjera'!$G$7:$AF$61"}</definedName>
    <definedName name="dgbdb_2" localSheetId="4" hidden="1">{"'Inversión Extranjera'!$A$1:$AG$74","'Inversión Extranjera'!$G$7:$AF$61"}</definedName>
    <definedName name="dgbdb_2" localSheetId="5" hidden="1">{"'Inversión Extranjera'!$A$1:$AG$74","'Inversión Extranjera'!$G$7:$AF$61"}</definedName>
    <definedName name="dgbdb_2" hidden="1">{"'Inversión Extranjera'!$A$1:$AG$74","'Inversión Extranjera'!$G$7:$AF$61"}</definedName>
    <definedName name="dgbdb_3" localSheetId="11" hidden="1">{"'Inversión Extranjera'!$A$1:$AG$74","'Inversión Extranjera'!$G$7:$AF$61"}</definedName>
    <definedName name="dgbdb_3" localSheetId="12" hidden="1">{"'Inversión Extranjera'!$A$1:$AG$74","'Inversión Extranjera'!$G$7:$AF$61"}</definedName>
    <definedName name="dgbdb_3" localSheetId="15" hidden="1">{"'Inversión Extranjera'!$A$1:$AG$74","'Inversión Extranjera'!$G$7:$AF$61"}</definedName>
    <definedName name="dgbdb_3" localSheetId="4" hidden="1">{"'Inversión Extranjera'!$A$1:$AG$74","'Inversión Extranjera'!$G$7:$AF$61"}</definedName>
    <definedName name="dgbdb_3" localSheetId="5" hidden="1">{"'Inversión Extranjera'!$A$1:$AG$74","'Inversión Extranjera'!$G$7:$AF$61"}</definedName>
    <definedName name="dgbdb_3" hidden="1">{"'Inversión Extranjera'!$A$1:$AG$74","'Inversión Extranjera'!$G$7:$AF$61"}</definedName>
    <definedName name="dgbv" localSheetId="11" hidden="1">{"'Basic'!$A$1:$F$96"}</definedName>
    <definedName name="dgbv" localSheetId="12" hidden="1">{"'Basic'!$A$1:$F$96"}</definedName>
    <definedName name="dgbv" localSheetId="15" hidden="1">{"'Basic'!$A$1:$F$96"}</definedName>
    <definedName name="dgbv" localSheetId="4" hidden="1">{"'Basic'!$A$1:$F$96"}</definedName>
    <definedName name="dgbv" localSheetId="5" hidden="1">{"'Basic'!$A$1:$F$96"}</definedName>
    <definedName name="dgbv" hidden="1">{"'Basic'!$A$1:$F$96"}</definedName>
    <definedName name="dgbv_1" localSheetId="11" hidden="1">{"'Basic'!$A$1:$F$96"}</definedName>
    <definedName name="dgbv_1" localSheetId="12" hidden="1">{"'Basic'!$A$1:$F$96"}</definedName>
    <definedName name="dgbv_1" localSheetId="15" hidden="1">{"'Basic'!$A$1:$F$96"}</definedName>
    <definedName name="dgbv_1" localSheetId="4" hidden="1">{"'Basic'!$A$1:$F$96"}</definedName>
    <definedName name="dgbv_1" localSheetId="5" hidden="1">{"'Basic'!$A$1:$F$96"}</definedName>
    <definedName name="dgbv_1" hidden="1">{"'Basic'!$A$1:$F$96"}</definedName>
    <definedName name="dgbv_2" localSheetId="11" hidden="1">{"'Basic'!$A$1:$F$96"}</definedName>
    <definedName name="dgbv_2" localSheetId="12" hidden="1">{"'Basic'!$A$1:$F$96"}</definedName>
    <definedName name="dgbv_2" localSheetId="15" hidden="1">{"'Basic'!$A$1:$F$96"}</definedName>
    <definedName name="dgbv_2" localSheetId="4" hidden="1">{"'Basic'!$A$1:$F$96"}</definedName>
    <definedName name="dgbv_2" localSheetId="5" hidden="1">{"'Basic'!$A$1:$F$96"}</definedName>
    <definedName name="dgbv_2" hidden="1">{"'Basic'!$A$1:$F$96"}</definedName>
    <definedName name="dgbv_3" localSheetId="11" hidden="1">{"'Basic'!$A$1:$F$96"}</definedName>
    <definedName name="dgbv_3" localSheetId="12" hidden="1">{"'Basic'!$A$1:$F$96"}</definedName>
    <definedName name="dgbv_3" localSheetId="15" hidden="1">{"'Basic'!$A$1:$F$96"}</definedName>
    <definedName name="dgbv_3" localSheetId="4" hidden="1">{"'Basic'!$A$1:$F$96"}</definedName>
    <definedName name="dgbv_3" localSheetId="5" hidden="1">{"'Basic'!$A$1:$F$96"}</definedName>
    <definedName name="dgbv_3" hidden="1">{"'Basic'!$A$1:$F$96"}</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localSheetId="15" hidden="1">#REF!</definedName>
    <definedName name="dhjdhjg" localSheetId="5" hidden="1">#REF!</definedName>
    <definedName name="dhjdhjg" hidden="1">#REF!</definedName>
    <definedName name="diez" localSheetId="15" hidden="1">#REF!</definedName>
    <definedName name="diez" localSheetId="5" hidden="1">#REF!</definedName>
    <definedName name="diez" hidden="1">#REF!</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5" hidden="1">#REF!</definedName>
    <definedName name="Discount" localSheetId="5" hidden="1">#REF!</definedName>
    <definedName name="Discount" hidden="1">#REF!</definedName>
    <definedName name="display_area_2" localSheetId="15" hidden="1">#REF!</definedName>
    <definedName name="display_area_2" localSheetId="5" hidden="1">#REF!</definedName>
    <definedName name="display_area_2" hidden="1">#REF!</definedName>
    <definedName name="djd" localSheetId="15" hidden="1">#REF!</definedName>
    <definedName name="djd" localSheetId="5" hidden="1">#REF!</definedName>
    <definedName name="djd" hidden="1">#REF!</definedName>
    <definedName name="DME_Dirty" hidden="1">"False"</definedName>
    <definedName name="DME_LocalFile" hidden="1">"True"</definedName>
    <definedName name="dññj" localSheetId="11" hidden="1">{"'Inversión Extranjera'!$A$1:$AG$74","'Inversión Extranjera'!$G$7:$AF$61"}</definedName>
    <definedName name="dññj" localSheetId="12" hidden="1">{"'Inversión Extranjera'!$A$1:$AG$74","'Inversión Extranjera'!$G$7:$AF$61"}</definedName>
    <definedName name="dññj" localSheetId="15" hidden="1">{"'Inversión Extranjera'!$A$1:$AG$74","'Inversión Extranjera'!$G$7:$AF$61"}</definedName>
    <definedName name="dññj" localSheetId="4" hidden="1">{"'Inversión Extranjera'!$A$1:$AG$74","'Inversión Extranjera'!$G$7:$AF$61"}</definedName>
    <definedName name="dññj" localSheetId="5" hidden="1">{"'Inversión Extranjera'!$A$1:$AG$74","'Inversión Extranjera'!$G$7:$AF$61"}</definedName>
    <definedName name="dññj" hidden="1">{"'Inversión Extranjera'!$A$1:$AG$74","'Inversión Extranjera'!$G$7:$AF$61"}</definedName>
    <definedName name="dññj_1" localSheetId="11" hidden="1">{"'Inversión Extranjera'!$A$1:$AG$74","'Inversión Extranjera'!$G$7:$AF$61"}</definedName>
    <definedName name="dññj_1" localSheetId="12" hidden="1">{"'Inversión Extranjera'!$A$1:$AG$74","'Inversión Extranjera'!$G$7:$AF$61"}</definedName>
    <definedName name="dññj_1" localSheetId="15" hidden="1">{"'Inversión Extranjera'!$A$1:$AG$74","'Inversión Extranjera'!$G$7:$AF$61"}</definedName>
    <definedName name="dññj_1" localSheetId="4" hidden="1">{"'Inversión Extranjera'!$A$1:$AG$74","'Inversión Extranjera'!$G$7:$AF$61"}</definedName>
    <definedName name="dññj_1" localSheetId="5" hidden="1">{"'Inversión Extranjera'!$A$1:$AG$74","'Inversión Extranjera'!$G$7:$AF$61"}</definedName>
    <definedName name="dññj_1" hidden="1">{"'Inversión Extranjera'!$A$1:$AG$74","'Inversión Extranjera'!$G$7:$AF$61"}</definedName>
    <definedName name="dññj_2" localSheetId="11" hidden="1">{"'Inversión Extranjera'!$A$1:$AG$74","'Inversión Extranjera'!$G$7:$AF$61"}</definedName>
    <definedName name="dññj_2" localSheetId="12" hidden="1">{"'Inversión Extranjera'!$A$1:$AG$74","'Inversión Extranjera'!$G$7:$AF$61"}</definedName>
    <definedName name="dññj_2" localSheetId="15" hidden="1">{"'Inversión Extranjera'!$A$1:$AG$74","'Inversión Extranjera'!$G$7:$AF$61"}</definedName>
    <definedName name="dññj_2" localSheetId="4" hidden="1">{"'Inversión Extranjera'!$A$1:$AG$74","'Inversión Extranjera'!$G$7:$AF$61"}</definedName>
    <definedName name="dññj_2" localSheetId="5" hidden="1">{"'Inversión Extranjera'!$A$1:$AG$74","'Inversión Extranjera'!$G$7:$AF$61"}</definedName>
    <definedName name="dññj_2" hidden="1">{"'Inversión Extranjera'!$A$1:$AG$74","'Inversión Extranjera'!$G$7:$AF$61"}</definedName>
    <definedName name="dññj_3" localSheetId="11" hidden="1">{"'Inversión Extranjera'!$A$1:$AG$74","'Inversión Extranjera'!$G$7:$AF$61"}</definedName>
    <definedName name="dññj_3" localSheetId="12" hidden="1">{"'Inversión Extranjera'!$A$1:$AG$74","'Inversión Extranjera'!$G$7:$AF$61"}</definedName>
    <definedName name="dññj_3" localSheetId="15" hidden="1">{"'Inversión Extranjera'!$A$1:$AG$74","'Inversión Extranjera'!$G$7:$AF$61"}</definedName>
    <definedName name="dññj_3" localSheetId="4" hidden="1">{"'Inversión Extranjera'!$A$1:$AG$74","'Inversión Extranjera'!$G$7:$AF$61"}</definedName>
    <definedName name="dññj_3" localSheetId="5" hidden="1">{"'Inversión Extranjera'!$A$1:$AG$74","'Inversión Extranjera'!$G$7:$AF$61"}</definedName>
    <definedName name="dññj_3" hidden="1">{"'Inversión Extranjera'!$A$1:$AG$74","'Inversión Extranjera'!$G$7:$AF$61"}</definedName>
    <definedName name="doce" localSheetId="15" hidden="1">#REF!</definedName>
    <definedName name="doce" localSheetId="5" hidden="1">#REF!</definedName>
    <definedName name="doce" hidden="1">#REF!</definedName>
    <definedName name="dos" localSheetId="15" hidden="1">#REF!</definedName>
    <definedName name="dos" localSheetId="5" hidden="1">#REF!</definedName>
    <definedName name="dos" hidden="1">#REF!</definedName>
    <definedName name="drth" localSheetId="11" hidden="1">{"Minpmon",#N/A,FALSE,"Monthinput"}</definedName>
    <definedName name="drth" localSheetId="12" hidden="1">{"Minpmon",#N/A,FALSE,"Monthinput"}</definedName>
    <definedName name="drth" localSheetId="15" hidden="1">{"Minpmon",#N/A,FALSE,"Monthinput"}</definedName>
    <definedName name="drth" localSheetId="4" hidden="1">{"Minpmon",#N/A,FALSE,"Monthinput"}</definedName>
    <definedName name="drth" localSheetId="5" hidden="1">{"Minpmon",#N/A,FALSE,"Monthinput"}</definedName>
    <definedName name="drth" hidden="1">{"Minpmon",#N/A,FALSE,"Monthinput"}</definedName>
    <definedName name="dsa" localSheetId="11" hidden="1">{"Tab1",#N/A,FALSE,"P";"Tab2",#N/A,FALSE,"P"}</definedName>
    <definedName name="dsa" localSheetId="12" hidden="1">{"Tab1",#N/A,FALSE,"P";"Tab2",#N/A,FALSE,"P"}</definedName>
    <definedName name="dsa" localSheetId="15" hidden="1">{"Tab1",#N/A,FALSE,"P";"Tab2",#N/A,FALSE,"P"}</definedName>
    <definedName name="dsa" localSheetId="4" hidden="1">{"Tab1",#N/A,FALSE,"P";"Tab2",#N/A,FALSE,"P"}</definedName>
    <definedName name="dsa" localSheetId="5" hidden="1">{"Tab1",#N/A,FALSE,"P";"Tab2",#N/A,FALSE,"P"}</definedName>
    <definedName name="dsa" hidden="1">{"Tab1",#N/A,FALSE,"P";"Tab2",#N/A,FALSE,"P"}</definedName>
    <definedName name="dsf" localSheetId="15" hidden="1">#REF!</definedName>
    <definedName name="dsf" localSheetId="5" hidden="1">#REF!</definedName>
    <definedName name="dsf" hidden="1">#REF!</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vds" localSheetId="11" hidden="1">{"'Inversión Extranjera'!$A$1:$AG$74","'Inversión Extranjera'!$G$7:$AF$61"}</definedName>
    <definedName name="dvds" localSheetId="12" hidden="1">{"'Inversión Extranjera'!$A$1:$AG$74","'Inversión Extranjera'!$G$7:$AF$61"}</definedName>
    <definedName name="dvds" localSheetId="15"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hidden="1">{"'Inversión Extranjera'!$A$1:$AG$74","'Inversión Extranjera'!$G$7:$AF$61"}</definedName>
    <definedName name="dvds_1" localSheetId="11" hidden="1">{"'Inversión Extranjera'!$A$1:$AG$74","'Inversión Extranjera'!$G$7:$AF$61"}</definedName>
    <definedName name="dvds_1" localSheetId="12" hidden="1">{"'Inversión Extranjera'!$A$1:$AG$74","'Inversión Extranjera'!$G$7:$AF$61"}</definedName>
    <definedName name="dvds_1" localSheetId="15" hidden="1">{"'Inversión Extranjera'!$A$1:$AG$74","'Inversión Extranjera'!$G$7:$AF$61"}</definedName>
    <definedName name="dvds_1" localSheetId="4" hidden="1">{"'Inversión Extranjera'!$A$1:$AG$74","'Inversión Extranjera'!$G$7:$AF$61"}</definedName>
    <definedName name="dvds_1" localSheetId="5" hidden="1">{"'Inversión Extranjera'!$A$1:$AG$74","'Inversión Extranjera'!$G$7:$AF$61"}</definedName>
    <definedName name="dvds_1" hidden="1">{"'Inversión Extranjera'!$A$1:$AG$74","'Inversión Extranjera'!$G$7:$AF$61"}</definedName>
    <definedName name="dvds_2" localSheetId="11" hidden="1">{"'Inversión Extranjera'!$A$1:$AG$74","'Inversión Extranjera'!$G$7:$AF$61"}</definedName>
    <definedName name="dvds_2" localSheetId="12" hidden="1">{"'Inversión Extranjera'!$A$1:$AG$74","'Inversión Extranjera'!$G$7:$AF$61"}</definedName>
    <definedName name="dvds_2" localSheetId="15" hidden="1">{"'Inversión Extranjera'!$A$1:$AG$74","'Inversión Extranjera'!$G$7:$AF$61"}</definedName>
    <definedName name="dvds_2" localSheetId="4" hidden="1">{"'Inversión Extranjera'!$A$1:$AG$74","'Inversión Extranjera'!$G$7:$AF$61"}</definedName>
    <definedName name="dvds_2" localSheetId="5" hidden="1">{"'Inversión Extranjera'!$A$1:$AG$74","'Inversión Extranjera'!$G$7:$AF$61"}</definedName>
    <definedName name="dvds_2" hidden="1">{"'Inversión Extranjera'!$A$1:$AG$74","'Inversión Extranjera'!$G$7:$AF$61"}</definedName>
    <definedName name="dvds_3" localSheetId="11" hidden="1">{"'Inversión Extranjera'!$A$1:$AG$74","'Inversión Extranjera'!$G$7:$AF$61"}</definedName>
    <definedName name="dvds_3" localSheetId="12" hidden="1">{"'Inversión Extranjera'!$A$1:$AG$74","'Inversión Extranjera'!$G$7:$AF$61"}</definedName>
    <definedName name="dvds_3" localSheetId="15" hidden="1">{"'Inversión Extranjera'!$A$1:$AG$74","'Inversión Extranjera'!$G$7:$AF$61"}</definedName>
    <definedName name="dvds_3" localSheetId="4" hidden="1">{"'Inversión Extranjera'!$A$1:$AG$74","'Inversión Extranjera'!$G$7:$AF$61"}</definedName>
    <definedName name="dvds_3" localSheetId="5" hidden="1">{"'Inversión Extranjera'!$A$1:$AG$74","'Inversión Extranjera'!$G$7:$AF$61"}</definedName>
    <definedName name="dvds_3" hidden="1">{"'Inversión Extranjera'!$A$1:$AG$74","'Inversión Extranjera'!$G$7:$AF$61"}</definedName>
    <definedName name="dvds_4" localSheetId="11" hidden="1">{"'Inversión Extranjera'!$A$1:$AG$74","'Inversión Extranjera'!$G$7:$AF$61"}</definedName>
    <definedName name="dvds_4" localSheetId="12" hidden="1">{"'Inversión Extranjera'!$A$1:$AG$74","'Inversión Extranjera'!$G$7:$AF$61"}</definedName>
    <definedName name="dvds_4" localSheetId="15" hidden="1">{"'Inversión Extranjera'!$A$1:$AG$74","'Inversión Extranjera'!$G$7:$AF$61"}</definedName>
    <definedName name="dvds_4" localSheetId="4" hidden="1">{"'Inversión Extranjera'!$A$1:$AG$74","'Inversión Extranjera'!$G$7:$AF$61"}</definedName>
    <definedName name="dvds_4" localSheetId="5" hidden="1">{"'Inversión Extranjera'!$A$1:$AG$74","'Inversión Extranjera'!$G$7:$AF$61"}</definedName>
    <definedName name="dvds_4" hidden="1">{"'Inversión Extranjera'!$A$1:$AG$74","'Inversión Extranjera'!$G$7:$AF$61"}</definedName>
    <definedName name="dyj" localSheetId="15" hidden="1">#REF!</definedName>
    <definedName name="dyj" localSheetId="5" hidden="1">#REF!</definedName>
    <definedName name="dyj" hidden="1">#REF!</definedName>
    <definedName name="dyjdtjdt" localSheetId="15" hidden="1">#REF!</definedName>
    <definedName name="dyjdtjdt" localSheetId="5" hidden="1">#REF!</definedName>
    <definedName name="dyjdtjdt" hidden="1">#REF!</definedName>
    <definedName name="e" localSheetId="11" hidden="1">{"'Inversión Extranjera'!$A$1:$AG$74","'Inversión Extranjera'!$G$7:$AF$61"}</definedName>
    <definedName name="e" localSheetId="12" hidden="1">{"'Inversión Extranjera'!$A$1:$AG$74","'Inversión Extranjera'!$G$7:$AF$61"}</definedName>
    <definedName name="e" localSheetId="15"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hidden="1">{"'Inversión Extranjera'!$A$1:$AG$74","'Inversión Extranjera'!$G$7:$AF$61"}</definedName>
    <definedName name="e_1" localSheetId="11" hidden="1">{"'Inversión Extranjera'!$A$1:$AG$74","'Inversión Extranjera'!$G$7:$AF$61"}</definedName>
    <definedName name="e_1" hidden="1">{"'Inversión Extranjera'!$A$1:$AG$74","'Inversión Extranjera'!$G$7:$AF$61"}</definedName>
    <definedName name="e_2" localSheetId="11" hidden="1">{"'Inversión Extranjera'!$A$1:$AG$74","'Inversión Extranjera'!$G$7:$AF$61"}</definedName>
    <definedName name="e_2" hidden="1">{"'Inversión Extranjera'!$A$1:$AG$74","'Inversión Extranjera'!$G$7:$AF$61"}</definedName>
    <definedName name="e_3" localSheetId="11" hidden="1">{"'Inversión Extranjera'!$A$1:$AG$74","'Inversión Extranjera'!$G$7:$AF$61"}</definedName>
    <definedName name="e_3" hidden="1">{"'Inversión Extranjera'!$A$1:$AG$74","'Inversión Extranjera'!$G$7:$AF$61"}</definedName>
    <definedName name="e_4" localSheetId="11" hidden="1">{"'Inversión Extranjera'!$A$1:$AG$74","'Inversión Extranjera'!$G$7:$AF$61"}</definedName>
    <definedName name="e_4" hidden="1">{"'Inversión Extranjera'!$A$1:$AG$74","'Inversión Extranjera'!$G$7:$AF$61"}</definedName>
    <definedName name="edede" localSheetId="11" hidden="1">{"'Inversión Extranjera'!$A$1:$AG$74","'Inversión Extranjera'!$G$7:$AF$61"}</definedName>
    <definedName name="edede" localSheetId="12" hidden="1">{"'Inversión Extranjera'!$A$1:$AG$74","'Inversión Extranjera'!$G$7:$AF$61"}</definedName>
    <definedName name="edede" localSheetId="15" hidden="1">{"'Inversión Extranjera'!$A$1:$AG$74","'Inversión Extranjera'!$G$7:$AF$61"}</definedName>
    <definedName name="edede" localSheetId="4" hidden="1">{"'Inversión Extranjera'!$A$1:$AG$74","'Inversión Extranjera'!$G$7:$AF$61"}</definedName>
    <definedName name="edede" localSheetId="5" hidden="1">{"'Inversión Extranjera'!$A$1:$AG$74","'Inversión Extranjera'!$G$7:$AF$61"}</definedName>
    <definedName name="edede" hidden="1">{"'Inversión Extranjera'!$A$1:$AG$74","'Inversión Extranjera'!$G$7:$AF$61"}</definedName>
    <definedName name="edede_1" localSheetId="11" hidden="1">{"'Inversión Extranjera'!$A$1:$AG$74","'Inversión Extranjera'!$G$7:$AF$61"}</definedName>
    <definedName name="edede_1" localSheetId="12" hidden="1">{"'Inversión Extranjera'!$A$1:$AG$74","'Inversión Extranjera'!$G$7:$AF$61"}</definedName>
    <definedName name="edede_1" localSheetId="15" hidden="1">{"'Inversión Extranjera'!$A$1:$AG$74","'Inversión Extranjera'!$G$7:$AF$61"}</definedName>
    <definedName name="edede_1" localSheetId="4" hidden="1">{"'Inversión Extranjera'!$A$1:$AG$74","'Inversión Extranjera'!$G$7:$AF$61"}</definedName>
    <definedName name="edede_1" localSheetId="5" hidden="1">{"'Inversión Extranjera'!$A$1:$AG$74","'Inversión Extranjera'!$G$7:$AF$61"}</definedName>
    <definedName name="edede_1" hidden="1">{"'Inversión Extranjera'!$A$1:$AG$74","'Inversión Extranjera'!$G$7:$AF$61"}</definedName>
    <definedName name="edede_2" localSheetId="11" hidden="1">{"'Inversión Extranjera'!$A$1:$AG$74","'Inversión Extranjera'!$G$7:$AF$61"}</definedName>
    <definedName name="edede_2" localSheetId="12" hidden="1">{"'Inversión Extranjera'!$A$1:$AG$74","'Inversión Extranjera'!$G$7:$AF$61"}</definedName>
    <definedName name="edede_2" localSheetId="15" hidden="1">{"'Inversión Extranjera'!$A$1:$AG$74","'Inversión Extranjera'!$G$7:$AF$61"}</definedName>
    <definedName name="edede_2" localSheetId="4" hidden="1">{"'Inversión Extranjera'!$A$1:$AG$74","'Inversión Extranjera'!$G$7:$AF$61"}</definedName>
    <definedName name="edede_2" localSheetId="5" hidden="1">{"'Inversión Extranjera'!$A$1:$AG$74","'Inversión Extranjera'!$G$7:$AF$61"}</definedName>
    <definedName name="edede_2" hidden="1">{"'Inversión Extranjera'!$A$1:$AG$74","'Inversión Extranjera'!$G$7:$AF$61"}</definedName>
    <definedName name="edede_3" localSheetId="11" hidden="1">{"'Inversión Extranjera'!$A$1:$AG$74","'Inversión Extranjera'!$G$7:$AF$61"}</definedName>
    <definedName name="edede_3" localSheetId="12" hidden="1">{"'Inversión Extranjera'!$A$1:$AG$74","'Inversión Extranjera'!$G$7:$AF$61"}</definedName>
    <definedName name="edede_3" localSheetId="15" hidden="1">{"'Inversión Extranjera'!$A$1:$AG$74","'Inversión Extranjera'!$G$7:$AF$61"}</definedName>
    <definedName name="edede_3" localSheetId="4" hidden="1">{"'Inversión Extranjera'!$A$1:$AG$74","'Inversión Extranjera'!$G$7:$AF$61"}</definedName>
    <definedName name="edede_3" localSheetId="5" hidden="1">{"'Inversión Extranjera'!$A$1:$AG$74","'Inversión Extranjera'!$G$7:$AF$61"}</definedName>
    <definedName name="edede_3" hidden="1">{"'Inversión Extranjera'!$A$1:$AG$74","'Inversión Extranjera'!$G$7:$AF$61"}</definedName>
    <definedName name="edr" localSheetId="11" hidden="1">{"'előző év december'!$A$2:$CP$214"}</definedName>
    <definedName name="edr" localSheetId="12" hidden="1">{"'előző év december'!$A$2:$CP$214"}</definedName>
    <definedName name="edr" localSheetId="15" hidden="1">{"'előző év december'!$A$2:$CP$214"}</definedName>
    <definedName name="edr" localSheetId="4" hidden="1">{"'előző év december'!$A$2:$CP$214"}</definedName>
    <definedName name="edr" localSheetId="5" hidden="1">{"'előző év december'!$A$2:$CP$214"}</definedName>
    <definedName name="edr" hidden="1">{"'előző év december'!$A$2:$CP$214"}</definedName>
    <definedName name="edwd" localSheetId="15" hidden="1">#REF!</definedName>
    <definedName name="edwd" localSheetId="5" hidden="1">#REF!</definedName>
    <definedName name="edwd" hidden="1">#REF!</definedName>
    <definedName name="ee" localSheetId="11" hidden="1">{"Tab1",#N/A,FALSE,"P";"Tab2",#N/A,FALSE,"P"}</definedName>
    <definedName name="ee" localSheetId="12" hidden="1">{"Tab1",#N/A,FALSE,"P";"Tab2",#N/A,FALSE,"P"}</definedName>
    <definedName name="ee" localSheetId="15" hidden="1">{"Tab1",#N/A,FALSE,"P";"Tab2",#N/A,FALSE,"P"}</definedName>
    <definedName name="ee" localSheetId="4" hidden="1">{"Tab1",#N/A,FALSE,"P";"Tab2",#N/A,FALSE,"P"}</definedName>
    <definedName name="ee" localSheetId="5" hidden="1">{"Tab1",#N/A,FALSE,"P";"Tab2",#N/A,FALSE,"P"}</definedName>
    <definedName name="ee" hidden="1">{"Tab1",#N/A,FALSE,"P";"Tab2",#N/A,FALSE,"P"}</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fsdf" localSheetId="15" hidden="1">#REF!</definedName>
    <definedName name="eedfsdf" localSheetId="5" hidden="1">#REF!</definedName>
    <definedName name="eedfsdf" hidden="1">#REF!</definedName>
    <definedName name="eee" localSheetId="11" hidden="1">{"Tab1",#N/A,FALSE,"P";"Tab2",#N/A,FALSE,"P"}</definedName>
    <definedName name="eee" localSheetId="12" hidden="1">{"Tab1",#N/A,FALSE,"P";"Tab2",#N/A,FALSE,"P"}</definedName>
    <definedName name="eee" localSheetId="15" hidden="1">{"Tab1",#N/A,FALSE,"P";"Tab2",#N/A,FALSE,"P"}</definedName>
    <definedName name="eee" localSheetId="4" hidden="1">{"Tab1",#N/A,FALSE,"P";"Tab2",#N/A,FALSE,"P"}</definedName>
    <definedName name="eee" localSheetId="5" hidden="1">{"Tab1",#N/A,FALSE,"P";"Tab2",#N/A,FALSE,"P"}</definedName>
    <definedName name="eee" hidden="1">{"Tab1",#N/A,FALSE,"P";"Tab2",#N/A,FALSE,"P"}</definedName>
    <definedName name="eeee" localSheetId="11" hidden="1">{"Riqfin97",#N/A,FALSE,"Tran";"Riqfinpro",#N/A,FALSE,"Tran"}</definedName>
    <definedName name="eeee" localSheetId="12" hidden="1">{"Riqfin97",#N/A,FALSE,"Tran";"Riqfinpro",#N/A,FALSE,"Tran"}</definedName>
    <definedName name="eeee" localSheetId="15" hidden="1">{"Riqfin97",#N/A,FALSE,"Tran";"Riqfinpro",#N/A,FALSE,"Tran"}</definedName>
    <definedName name="eeee" localSheetId="4" hidden="1">{"Riqfin97",#N/A,FALSE,"Tran";"Riqfinpro",#N/A,FALSE,"Tran"}</definedName>
    <definedName name="eeee" localSheetId="5" hidden="1">{"Riqfin97",#N/A,FALSE,"Tran";"Riqfinpro",#N/A,FALSE,"Tran"}</definedName>
    <definedName name="eeee"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5" hidden="1">{"Riqfin97",#N/A,FALSE,"Tran";"Riqfinpro",#N/A,FALSE,"Tran"}</definedName>
    <definedName name="eeeee" localSheetId="4" hidden="1">{"Riqfin97",#N/A,FALSE,"Tran";"Riqfinpro",#N/A,FALSE,"Tran"}</definedName>
    <definedName name="eeeee" localSheetId="5" hidden="1">{"Riqfin97",#N/A,FALSE,"Tran";"Riqfinpro",#N/A,FALSE,"Tran"}</definedName>
    <definedName name="eeeee" hidden="1">{"Riqfin97",#N/A,FALSE,"Tran";"Riqfinpro",#N/A,FALSE,"Tran"}</definedName>
    <definedName name="eetjj" localSheetId="15" hidden="1">#REF!</definedName>
    <definedName name="eetjj" localSheetId="5" hidden="1">#REF!</definedName>
    <definedName name="eetjj" hidden="1">#REF!</definedName>
    <definedName name="ef" localSheetId="15" hidden="1">#REF!</definedName>
    <definedName name="ef" localSheetId="5" hidden="1">#REF!</definedName>
    <definedName name="ef" hidden="1">#REF!</definedName>
    <definedName name="eg" localSheetId="15" hidden="1">#REF!</definedName>
    <definedName name="eg" localSheetId="5" hidden="1">#REF!</definedName>
    <definedName name="eg" hidden="1">#REF!</definedName>
    <definedName name="ege" localSheetId="15" hidden="1">#REF!</definedName>
    <definedName name="ege" localSheetId="5" hidden="1">#REF!</definedName>
    <definedName name="ege" hidden="1">#REF!</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 hidden="1">#REF!</definedName>
    <definedName name="erdfg3" localSheetId="15" hidden="1">#REF!</definedName>
    <definedName name="erdfg3" localSheetId="5" hidden="1">#REF!</definedName>
    <definedName name="erdfg3" hidden="1">#REF!</definedName>
    <definedName name="erf" localSheetId="15" hidden="1">#REF!</definedName>
    <definedName name="erf" localSheetId="5" hidden="1">#REF!</definedName>
    <definedName name="erf" hidden="1">#REF!</definedName>
    <definedName name="erfe" localSheetId="15" hidden="1">#REF!</definedName>
    <definedName name="erfe" localSheetId="5" hidden="1">#REF!</definedName>
    <definedName name="erfe" hidden="1">#REF!</definedName>
    <definedName name="erg" localSheetId="15" hidden="1">#REF!</definedName>
    <definedName name="erg" localSheetId="5" hidden="1">#REF!</definedName>
    <definedName name="erg" hidden="1">#REF!</definedName>
    <definedName name="ergferger" localSheetId="11" hidden="1">{"Main Economic Indicators",#N/A,FALSE,"C"}</definedName>
    <definedName name="ergferger" localSheetId="12" hidden="1">{"Main Economic Indicators",#N/A,FALSE,"C"}</definedName>
    <definedName name="ergferger" localSheetId="15" hidden="1">{"Main Economic Indicators",#N/A,FALSE,"C"}</definedName>
    <definedName name="ergferger" localSheetId="4" hidden="1">{"Main Economic Indicators",#N/A,FALSE,"C"}</definedName>
    <definedName name="ergferger" localSheetId="5" hidden="1">{"Main Economic Indicators",#N/A,FALSE,"C"}</definedName>
    <definedName name="ergferger" hidden="1">{"Main Economic Indicators",#N/A,FALSE,"C"}</definedName>
    <definedName name="err" localSheetId="15" hidden="1">#REF!</definedName>
    <definedName name="err" localSheetId="5" hidden="1">#REF!</definedName>
    <definedName name="err" hidden="1">#REF!</definedName>
    <definedName name="errrr" localSheetId="15" hidden="1">#REF!</definedName>
    <definedName name="errrr" localSheetId="5" hidden="1">#REF!</definedName>
    <definedName name="errrr" hidden="1">#REF!</definedName>
    <definedName name="ert" localSheetId="11" hidden="1">{"'előző év december'!$A$2:$CP$214"}</definedName>
    <definedName name="ert" localSheetId="12" hidden="1">{"'előző év december'!$A$2:$CP$214"}</definedName>
    <definedName name="ert" localSheetId="15" hidden="1">{"'előző év december'!$A$2:$CP$214"}</definedName>
    <definedName name="ert" localSheetId="4" hidden="1">{"'előző év december'!$A$2:$CP$214"}</definedName>
    <definedName name="ert" localSheetId="5" hidden="1">{"'előző év december'!$A$2:$CP$214"}</definedName>
    <definedName name="ert" hidden="1">{"'előző év december'!$A$2:$CP$214"}</definedName>
    <definedName name="ertertwertwert" localSheetId="11" hidden="1">{"'előző év december'!$A$2:$CP$214"}</definedName>
    <definedName name="ertertwertwert" localSheetId="12" hidden="1">{"'előző év december'!$A$2:$CP$214"}</definedName>
    <definedName name="ertertwertwert" localSheetId="15" hidden="1">{"'előző év december'!$A$2:$CP$214"}</definedName>
    <definedName name="ertertwertwert" localSheetId="4" hidden="1">{"'előző év december'!$A$2:$CP$214"}</definedName>
    <definedName name="ertertwertwert" localSheetId="5" hidden="1">{"'előző év december'!$A$2:$CP$214"}</definedName>
    <definedName name="ertertwertwert" hidden="1">{"'előző év december'!$A$2:$CP$214"}</definedName>
    <definedName name="erty" localSheetId="11" hidden="1">{"Riqfin97",#N/A,FALSE,"Tran";"Riqfinpro",#N/A,FALSE,"Tran"}</definedName>
    <definedName name="erty" localSheetId="12" hidden="1">{"Riqfin97",#N/A,FALSE,"Tran";"Riqfinpro",#N/A,FALSE,"Tran"}</definedName>
    <definedName name="erty" localSheetId="15" hidden="1">{"Riqfin97",#N/A,FALSE,"Tran";"Riqfinpro",#N/A,FALSE,"Tran"}</definedName>
    <definedName name="erty" localSheetId="4" hidden="1">{"Riqfin97",#N/A,FALSE,"Tran";"Riqfinpro",#N/A,FALSE,"Tran"}</definedName>
    <definedName name="erty" localSheetId="5" hidden="1">{"Riqfin97",#N/A,FALSE,"Tran";"Riqfinpro",#N/A,FALSE,"Tran"}</definedName>
    <definedName name="erty" hidden="1">{"Riqfin97",#N/A,FALSE,"Tran";"Riqfinpro",#N/A,FALSE,"Tran"}</definedName>
    <definedName name="ertyyeawet" localSheetId="15" hidden="1">#REF!</definedName>
    <definedName name="ertyyeawet" localSheetId="5" hidden="1">#REF!</definedName>
    <definedName name="ertyyeawet" hidden="1">#REF!</definedName>
    <definedName name="erwre" localSheetId="11" hidden="1">{"'Resources'!$A$1:$W$34","'Balance Sheet'!$A$1:$W$58","'SFD'!$A$1:$J$52"}</definedName>
    <definedName name="erwre" localSheetId="12" hidden="1">{"'Resources'!$A$1:$W$34","'Balance Sheet'!$A$1:$W$58","'SFD'!$A$1:$J$52"}</definedName>
    <definedName name="erwre" localSheetId="15" hidden="1">{"'Resources'!$A$1:$W$34","'Balance Sheet'!$A$1:$W$58","'SFD'!$A$1:$J$52"}</definedName>
    <definedName name="erwre" localSheetId="4" hidden="1">{"'Resources'!$A$1:$W$34","'Balance Sheet'!$A$1:$W$58","'SFD'!$A$1:$J$52"}</definedName>
    <definedName name="erwre" localSheetId="5" hidden="1">{"'Resources'!$A$1:$W$34","'Balance Sheet'!$A$1:$W$58","'SFD'!$A$1:$J$52"}</definedName>
    <definedName name="erwre" hidden="1">{"'Resources'!$A$1:$W$34","'Balance Sheet'!$A$1:$W$58","'SFD'!$A$1:$J$52"}</definedName>
    <definedName name="esfdaqd" localSheetId="15" hidden="1">#REF!</definedName>
    <definedName name="esfdaqd" localSheetId="5" hidden="1">#REF!</definedName>
    <definedName name="esfdaqd" hidden="1">#REF!</definedName>
    <definedName name="et" localSheetId="15" hidden="1">#REF!</definedName>
    <definedName name="et" localSheetId="5" hidden="1">#REF!</definedName>
    <definedName name="et" hidden="1">#REF!</definedName>
    <definedName name="eteer" localSheetId="11" hidden="1">{#N/A,#N/A,TRUE,"garde";#N/A,#N/A,TRUE,"Feuil1";#N/A,#N/A,TRUE,"tableau";#N/A,#N/A,TRUE,"annquinz";#N/A,#N/A,TRUE,"graf1";#N/A,#N/A,TRUE,"graf2"}</definedName>
    <definedName name="eteer" localSheetId="12" hidden="1">{#N/A,#N/A,TRUE,"garde";#N/A,#N/A,TRUE,"Feuil1";#N/A,#N/A,TRUE,"tableau";#N/A,#N/A,TRUE,"annquinz";#N/A,#N/A,TRUE,"graf1";#N/A,#N/A,TRUE,"graf2"}</definedName>
    <definedName name="eteer" localSheetId="15" hidden="1">{#N/A,#N/A,TRUE,"garde";#N/A,#N/A,TRUE,"Feuil1";#N/A,#N/A,TRUE,"tableau";#N/A,#N/A,TRUE,"annquinz";#N/A,#N/A,TRUE,"graf1";#N/A,#N/A,TRUE,"graf2"}</definedName>
    <definedName name="eteer" localSheetId="4" hidden="1">{#N/A,#N/A,TRUE,"garde";#N/A,#N/A,TRUE,"Feuil1";#N/A,#N/A,TRUE,"tableau";#N/A,#N/A,TRUE,"annquinz";#N/A,#N/A,TRUE,"graf1";#N/A,#N/A,TRUE,"graf2"}</definedName>
    <definedName name="eteer" localSheetId="5" hidden="1">{#N/A,#N/A,TRUE,"garde";#N/A,#N/A,TRUE,"Feuil1";#N/A,#N/A,TRUE,"tableau";#N/A,#N/A,TRUE,"annquinz";#N/A,#N/A,TRUE,"graf1";#N/A,#N/A,TRUE,"graf2"}</definedName>
    <definedName name="eteer" hidden="1">{#N/A,#N/A,TRUE,"garde";#N/A,#N/A,TRUE,"Feuil1";#N/A,#N/A,TRUE,"tableau";#N/A,#N/A,TRUE,"annquinz";#N/A,#N/A,TRUE,"graf1";#N/A,#N/A,TRUE,"graf2"}</definedName>
    <definedName name="eteer_1" localSheetId="11" hidden="1">{#N/A,#N/A,TRUE,"garde";#N/A,#N/A,TRUE,"Feuil1";#N/A,#N/A,TRUE,"tableau";#N/A,#N/A,TRUE,"annquinz";#N/A,#N/A,TRUE,"graf1";#N/A,#N/A,TRUE,"graf2"}</definedName>
    <definedName name="eteer_1" localSheetId="12" hidden="1">{#N/A,#N/A,TRUE,"garde";#N/A,#N/A,TRUE,"Feuil1";#N/A,#N/A,TRUE,"tableau";#N/A,#N/A,TRUE,"annquinz";#N/A,#N/A,TRUE,"graf1";#N/A,#N/A,TRUE,"graf2"}</definedName>
    <definedName name="eteer_1" localSheetId="15" hidden="1">{#N/A,#N/A,TRUE,"garde";#N/A,#N/A,TRUE,"Feuil1";#N/A,#N/A,TRUE,"tableau";#N/A,#N/A,TRUE,"annquinz";#N/A,#N/A,TRUE,"graf1";#N/A,#N/A,TRUE,"graf2"}</definedName>
    <definedName name="eteer_1" localSheetId="4" hidden="1">{#N/A,#N/A,TRUE,"garde";#N/A,#N/A,TRUE,"Feuil1";#N/A,#N/A,TRUE,"tableau";#N/A,#N/A,TRUE,"annquinz";#N/A,#N/A,TRUE,"graf1";#N/A,#N/A,TRUE,"graf2"}</definedName>
    <definedName name="eteer_1" localSheetId="5" hidden="1">{#N/A,#N/A,TRUE,"garde";#N/A,#N/A,TRUE,"Feuil1";#N/A,#N/A,TRUE,"tableau";#N/A,#N/A,TRUE,"annquinz";#N/A,#N/A,TRUE,"graf1";#N/A,#N/A,TRUE,"graf2"}</definedName>
    <definedName name="eteer_1" hidden="1">{#N/A,#N/A,TRUE,"garde";#N/A,#N/A,TRUE,"Feuil1";#N/A,#N/A,TRUE,"tableau";#N/A,#N/A,TRUE,"annquinz";#N/A,#N/A,TRUE,"graf1";#N/A,#N/A,TRUE,"graf2"}</definedName>
    <definedName name="eteer_2" localSheetId="11" hidden="1">{#N/A,#N/A,TRUE,"garde";#N/A,#N/A,TRUE,"Feuil1";#N/A,#N/A,TRUE,"tableau";#N/A,#N/A,TRUE,"annquinz";#N/A,#N/A,TRUE,"graf1";#N/A,#N/A,TRUE,"graf2"}</definedName>
    <definedName name="eteer_2" localSheetId="12" hidden="1">{#N/A,#N/A,TRUE,"garde";#N/A,#N/A,TRUE,"Feuil1";#N/A,#N/A,TRUE,"tableau";#N/A,#N/A,TRUE,"annquinz";#N/A,#N/A,TRUE,"graf1";#N/A,#N/A,TRUE,"graf2"}</definedName>
    <definedName name="eteer_2" localSheetId="15" hidden="1">{#N/A,#N/A,TRUE,"garde";#N/A,#N/A,TRUE,"Feuil1";#N/A,#N/A,TRUE,"tableau";#N/A,#N/A,TRUE,"annquinz";#N/A,#N/A,TRUE,"graf1";#N/A,#N/A,TRUE,"graf2"}</definedName>
    <definedName name="eteer_2" localSheetId="4" hidden="1">{#N/A,#N/A,TRUE,"garde";#N/A,#N/A,TRUE,"Feuil1";#N/A,#N/A,TRUE,"tableau";#N/A,#N/A,TRUE,"annquinz";#N/A,#N/A,TRUE,"graf1";#N/A,#N/A,TRUE,"graf2"}</definedName>
    <definedName name="eteer_2" localSheetId="5" hidden="1">{#N/A,#N/A,TRUE,"garde";#N/A,#N/A,TRUE,"Feuil1";#N/A,#N/A,TRUE,"tableau";#N/A,#N/A,TRUE,"annquinz";#N/A,#N/A,TRUE,"graf1";#N/A,#N/A,TRUE,"graf2"}</definedName>
    <definedName name="eteer_2" hidden="1">{#N/A,#N/A,TRUE,"garde";#N/A,#N/A,TRUE,"Feuil1";#N/A,#N/A,TRUE,"tableau";#N/A,#N/A,TRUE,"annquinz";#N/A,#N/A,TRUE,"graf1";#N/A,#N/A,TRUE,"graf2"}</definedName>
    <definedName name="eteer_3" localSheetId="11" hidden="1">{#N/A,#N/A,TRUE,"garde";#N/A,#N/A,TRUE,"Feuil1";#N/A,#N/A,TRUE,"tableau";#N/A,#N/A,TRUE,"annquinz";#N/A,#N/A,TRUE,"graf1";#N/A,#N/A,TRUE,"graf2"}</definedName>
    <definedName name="eteer_3" localSheetId="12" hidden="1">{#N/A,#N/A,TRUE,"garde";#N/A,#N/A,TRUE,"Feuil1";#N/A,#N/A,TRUE,"tableau";#N/A,#N/A,TRUE,"annquinz";#N/A,#N/A,TRUE,"graf1";#N/A,#N/A,TRUE,"graf2"}</definedName>
    <definedName name="eteer_3" localSheetId="15" hidden="1">{#N/A,#N/A,TRUE,"garde";#N/A,#N/A,TRUE,"Feuil1";#N/A,#N/A,TRUE,"tableau";#N/A,#N/A,TRUE,"annquinz";#N/A,#N/A,TRUE,"graf1";#N/A,#N/A,TRUE,"graf2"}</definedName>
    <definedName name="eteer_3" localSheetId="4" hidden="1">{#N/A,#N/A,TRUE,"garde";#N/A,#N/A,TRUE,"Feuil1";#N/A,#N/A,TRUE,"tableau";#N/A,#N/A,TRUE,"annquinz";#N/A,#N/A,TRUE,"graf1";#N/A,#N/A,TRUE,"graf2"}</definedName>
    <definedName name="eteer_3" localSheetId="5" hidden="1">{#N/A,#N/A,TRUE,"garde";#N/A,#N/A,TRUE,"Feuil1";#N/A,#N/A,TRUE,"tableau";#N/A,#N/A,TRUE,"annquinz";#N/A,#N/A,TRUE,"graf1";#N/A,#N/A,TRUE,"graf2"}</definedName>
    <definedName name="eteer_3" hidden="1">{#N/A,#N/A,TRUE,"garde";#N/A,#N/A,TRUE,"Feuil1";#N/A,#N/A,TRUE,"tableau";#N/A,#N/A,TRUE,"annquinz";#N/A,#N/A,TRUE,"graf1";#N/A,#N/A,TRUE,"graf2"}</definedName>
    <definedName name="etertere" localSheetId="11" hidden="1">{#N/A,#N/A,FALSE,"BOP-input"}</definedName>
    <definedName name="etertere" localSheetId="12" hidden="1">{#N/A,#N/A,FALSE,"BOP-input"}</definedName>
    <definedName name="etertere" localSheetId="15" hidden="1">{#N/A,#N/A,FALSE,"BOP-input"}</definedName>
    <definedName name="etertere" localSheetId="4" hidden="1">{#N/A,#N/A,FALSE,"BOP-input"}</definedName>
    <definedName name="etertere" localSheetId="5" hidden="1">{#N/A,#N/A,FALSE,"BOP-input"}</definedName>
    <definedName name="etertere" hidden="1">{#N/A,#N/A,FALSE,"BOP-input"}</definedName>
    <definedName name="etertere_1" localSheetId="11" hidden="1">{#N/A,#N/A,FALSE,"BOP-input"}</definedName>
    <definedName name="etertere_1" localSheetId="12" hidden="1">{#N/A,#N/A,FALSE,"BOP-input"}</definedName>
    <definedName name="etertere_1" localSheetId="15" hidden="1">{#N/A,#N/A,FALSE,"BOP-input"}</definedName>
    <definedName name="etertere_1" localSheetId="4" hidden="1">{#N/A,#N/A,FALSE,"BOP-input"}</definedName>
    <definedName name="etertere_1" localSheetId="5" hidden="1">{#N/A,#N/A,FALSE,"BOP-input"}</definedName>
    <definedName name="etertere_1" hidden="1">{#N/A,#N/A,FALSE,"BOP-input"}</definedName>
    <definedName name="etertere_2" localSheetId="11" hidden="1">{#N/A,#N/A,FALSE,"BOP-input"}</definedName>
    <definedName name="etertere_2" localSheetId="12" hidden="1">{#N/A,#N/A,FALSE,"BOP-input"}</definedName>
    <definedName name="etertere_2" localSheetId="15" hidden="1">{#N/A,#N/A,FALSE,"BOP-input"}</definedName>
    <definedName name="etertere_2" localSheetId="4" hidden="1">{#N/A,#N/A,FALSE,"BOP-input"}</definedName>
    <definedName name="etertere_2" localSheetId="5" hidden="1">{#N/A,#N/A,FALSE,"BOP-input"}</definedName>
    <definedName name="etertere_2" hidden="1">{#N/A,#N/A,FALSE,"BOP-input"}</definedName>
    <definedName name="etertere_3" localSheetId="11" hidden="1">{#N/A,#N/A,FALSE,"BOP-input"}</definedName>
    <definedName name="etertere_3" localSheetId="12" hidden="1">{#N/A,#N/A,FALSE,"BOP-input"}</definedName>
    <definedName name="etertere_3" localSheetId="15" hidden="1">{#N/A,#N/A,FALSE,"BOP-input"}</definedName>
    <definedName name="etertere_3" localSheetId="4" hidden="1">{#N/A,#N/A,FALSE,"BOP-input"}</definedName>
    <definedName name="etertere_3" localSheetId="5" hidden="1">{#N/A,#N/A,FALSE,"BOP-input"}</definedName>
    <definedName name="etertere_3" hidden="1">{#N/A,#N/A,FALSE,"BOP-input"}</definedName>
    <definedName name="etet" localSheetId="15" hidden="1">#REF!</definedName>
    <definedName name="etet" localSheetId="5" hidden="1">#REF!</definedName>
    <definedName name="etet" hidden="1">#REF!</definedName>
    <definedName name="etg" localSheetId="15" hidden="1">#REF!</definedName>
    <definedName name="etg" localSheetId="5" hidden="1">#REF!</definedName>
    <definedName name="etg" hidden="1">#REF!</definedName>
    <definedName name="etge" localSheetId="15" hidden="1">#REF!</definedName>
    <definedName name="etge" localSheetId="5" hidden="1">#REF!</definedName>
    <definedName name="etge" hidden="1">#REF!</definedName>
    <definedName name="etrtre" localSheetId="11" hidden="1">{"Calculations",#N/A,FALSE,"Sheet1";"Charts 1",#N/A,FALSE,"Sheet1";"Charts 2",#N/A,FALSE,"Sheet1";"Charts 3",#N/A,FALSE,"Sheet1";"Charts 4",#N/A,FALSE,"Sheet1";"Raw Data",#N/A,FALSE,"Sheet1"}</definedName>
    <definedName name="etrtre" localSheetId="12" hidden="1">{"Calculations",#N/A,FALSE,"Sheet1";"Charts 1",#N/A,FALSE,"Sheet1";"Charts 2",#N/A,FALSE,"Sheet1";"Charts 3",#N/A,FALSE,"Sheet1";"Charts 4",#N/A,FALSE,"Sheet1";"Raw Data",#N/A,FALSE,"Sheet1"}</definedName>
    <definedName name="etrtre" localSheetId="15" hidden="1">{"Calculations",#N/A,FALSE,"Sheet1";"Charts 1",#N/A,FALSE,"Sheet1";"Charts 2",#N/A,FALSE,"Sheet1";"Charts 3",#N/A,FALSE,"Sheet1";"Charts 4",#N/A,FALSE,"Sheet1";"Raw Data",#N/A,FALSE,"Sheet1"}</definedName>
    <definedName name="etrtre" localSheetId="4"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rtre_1" localSheetId="11" hidden="1">{"Calculations",#N/A,FALSE,"Sheet1";"Charts 1",#N/A,FALSE,"Sheet1";"Charts 2",#N/A,FALSE,"Sheet1";"Charts 3",#N/A,FALSE,"Sheet1";"Charts 4",#N/A,FALSE,"Sheet1";"Raw Data",#N/A,FALSE,"Sheet1"}</definedName>
    <definedName name="etrtre_1" localSheetId="12" hidden="1">{"Calculations",#N/A,FALSE,"Sheet1";"Charts 1",#N/A,FALSE,"Sheet1";"Charts 2",#N/A,FALSE,"Sheet1";"Charts 3",#N/A,FALSE,"Sheet1";"Charts 4",#N/A,FALSE,"Sheet1";"Raw Data",#N/A,FALSE,"Sheet1"}</definedName>
    <definedName name="etrtre_1" localSheetId="15" hidden="1">{"Calculations",#N/A,FALSE,"Sheet1";"Charts 1",#N/A,FALSE,"Sheet1";"Charts 2",#N/A,FALSE,"Sheet1";"Charts 3",#N/A,FALSE,"Sheet1";"Charts 4",#N/A,FALSE,"Sheet1";"Raw Data",#N/A,FALSE,"Sheet1"}</definedName>
    <definedName name="etrtre_1" localSheetId="4" hidden="1">{"Calculations",#N/A,FALSE,"Sheet1";"Charts 1",#N/A,FALSE,"Sheet1";"Charts 2",#N/A,FALSE,"Sheet1";"Charts 3",#N/A,FALSE,"Sheet1";"Charts 4",#N/A,FALSE,"Sheet1";"Raw Data",#N/A,FALSE,"Sheet1"}</definedName>
    <definedName name="etrtre_1" localSheetId="5" hidden="1">{"Calculations",#N/A,FALSE,"Sheet1";"Charts 1",#N/A,FALSE,"Sheet1";"Charts 2",#N/A,FALSE,"Sheet1";"Charts 3",#N/A,FALSE,"Sheet1";"Charts 4",#N/A,FALSE,"Sheet1";"Raw Data",#N/A,FALSE,"Sheet1"}</definedName>
    <definedName name="etrtre_1" hidden="1">{"Calculations",#N/A,FALSE,"Sheet1";"Charts 1",#N/A,FALSE,"Sheet1";"Charts 2",#N/A,FALSE,"Sheet1";"Charts 3",#N/A,FALSE,"Sheet1";"Charts 4",#N/A,FALSE,"Sheet1";"Raw Data",#N/A,FALSE,"Sheet1"}</definedName>
    <definedName name="etrtre_2" localSheetId="11" hidden="1">{"Calculations",#N/A,FALSE,"Sheet1";"Charts 1",#N/A,FALSE,"Sheet1";"Charts 2",#N/A,FALSE,"Sheet1";"Charts 3",#N/A,FALSE,"Sheet1";"Charts 4",#N/A,FALSE,"Sheet1";"Raw Data",#N/A,FALSE,"Sheet1"}</definedName>
    <definedName name="etrtre_2" localSheetId="12" hidden="1">{"Calculations",#N/A,FALSE,"Sheet1";"Charts 1",#N/A,FALSE,"Sheet1";"Charts 2",#N/A,FALSE,"Sheet1";"Charts 3",#N/A,FALSE,"Sheet1";"Charts 4",#N/A,FALSE,"Sheet1";"Raw Data",#N/A,FALSE,"Sheet1"}</definedName>
    <definedName name="etrtre_2" localSheetId="15" hidden="1">{"Calculations",#N/A,FALSE,"Sheet1";"Charts 1",#N/A,FALSE,"Sheet1";"Charts 2",#N/A,FALSE,"Sheet1";"Charts 3",#N/A,FALSE,"Sheet1";"Charts 4",#N/A,FALSE,"Sheet1";"Raw Data",#N/A,FALSE,"Sheet1"}</definedName>
    <definedName name="etrtre_2" localSheetId="4" hidden="1">{"Calculations",#N/A,FALSE,"Sheet1";"Charts 1",#N/A,FALSE,"Sheet1";"Charts 2",#N/A,FALSE,"Sheet1";"Charts 3",#N/A,FALSE,"Sheet1";"Charts 4",#N/A,FALSE,"Sheet1";"Raw Data",#N/A,FALSE,"Sheet1"}</definedName>
    <definedName name="etrtre_2" localSheetId="5" hidden="1">{"Calculations",#N/A,FALSE,"Sheet1";"Charts 1",#N/A,FALSE,"Sheet1";"Charts 2",#N/A,FALSE,"Sheet1";"Charts 3",#N/A,FALSE,"Sheet1";"Charts 4",#N/A,FALSE,"Sheet1";"Raw Data",#N/A,FALSE,"Sheet1"}</definedName>
    <definedName name="etrtre_2" hidden="1">{"Calculations",#N/A,FALSE,"Sheet1";"Charts 1",#N/A,FALSE,"Sheet1";"Charts 2",#N/A,FALSE,"Sheet1";"Charts 3",#N/A,FALSE,"Sheet1";"Charts 4",#N/A,FALSE,"Sheet1";"Raw Data",#N/A,FALSE,"Sheet1"}</definedName>
    <definedName name="etrtre_3" localSheetId="11" hidden="1">{"Calculations",#N/A,FALSE,"Sheet1";"Charts 1",#N/A,FALSE,"Sheet1";"Charts 2",#N/A,FALSE,"Sheet1";"Charts 3",#N/A,FALSE,"Sheet1";"Charts 4",#N/A,FALSE,"Sheet1";"Raw Data",#N/A,FALSE,"Sheet1"}</definedName>
    <definedName name="etrtre_3" localSheetId="12" hidden="1">{"Calculations",#N/A,FALSE,"Sheet1";"Charts 1",#N/A,FALSE,"Sheet1";"Charts 2",#N/A,FALSE,"Sheet1";"Charts 3",#N/A,FALSE,"Sheet1";"Charts 4",#N/A,FALSE,"Sheet1";"Raw Data",#N/A,FALSE,"Sheet1"}</definedName>
    <definedName name="etrtre_3" localSheetId="15" hidden="1">{"Calculations",#N/A,FALSE,"Sheet1";"Charts 1",#N/A,FALSE,"Sheet1";"Charts 2",#N/A,FALSE,"Sheet1";"Charts 3",#N/A,FALSE,"Sheet1";"Charts 4",#N/A,FALSE,"Sheet1";"Raw Data",#N/A,FALSE,"Sheet1"}</definedName>
    <definedName name="etrtre_3" localSheetId="4" hidden="1">{"Calculations",#N/A,FALSE,"Sheet1";"Charts 1",#N/A,FALSE,"Sheet1";"Charts 2",#N/A,FALSE,"Sheet1";"Charts 3",#N/A,FALSE,"Sheet1";"Charts 4",#N/A,FALSE,"Sheet1";"Raw Data",#N/A,FALSE,"Sheet1"}</definedName>
    <definedName name="etrtre_3" localSheetId="5" hidden="1">{"Calculations",#N/A,FALSE,"Sheet1";"Charts 1",#N/A,FALSE,"Sheet1";"Charts 2",#N/A,FALSE,"Sheet1";"Charts 3",#N/A,FALSE,"Sheet1";"Charts 4",#N/A,FALSE,"Sheet1";"Raw Data",#N/A,FALSE,"Sheet1"}</definedName>
    <definedName name="etrtre_3" hidden="1">{"Calculations",#N/A,FALSE,"Sheet1";"Charts 1",#N/A,FALSE,"Sheet1";"Charts 2",#N/A,FALSE,"Sheet1";"Charts 3",#N/A,FALSE,"Sheet1";"Charts 4",#N/A,FALSE,"Sheet1";"Raw Data",#N/A,FALSE,"Sheet1"}</definedName>
    <definedName name="eu" localSheetId="11" hidden="1">{"Calculations",#N/A,FALSE,"Sheet1";"Charts 1",#N/A,FALSE,"Sheet1";"Charts 2",#N/A,FALSE,"Sheet1";"Charts 3",#N/A,FALSE,"Sheet1";"Charts 4",#N/A,FALSE,"Sheet1";"Raw Data",#N/A,FALSE,"Sheet1"}</definedName>
    <definedName name="eu" localSheetId="12" hidden="1">{"Calculations",#N/A,FALSE,"Sheet1";"Charts 1",#N/A,FALSE,"Sheet1";"Charts 2",#N/A,FALSE,"Sheet1";"Charts 3",#N/A,FALSE,"Sheet1";"Charts 4",#N/A,FALSE,"Sheet1";"Raw Data",#N/A,FALSE,"Sheet1"}</definedName>
    <definedName name="eu" localSheetId="15" hidden="1">{"Calculations",#N/A,FALSE,"Sheet1";"Charts 1",#N/A,FALSE,"Sheet1";"Charts 2",#N/A,FALSE,"Sheet1";"Charts 3",#N/A,FALSE,"Sheet1";"Charts 4",#N/A,FALSE,"Sheet1";"Raw Data",#N/A,FALSE,"Sheet1"}</definedName>
    <definedName name="eu" localSheetId="4"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_1" localSheetId="11" hidden="1">{"Calculations",#N/A,FALSE,"Sheet1";"Charts 1",#N/A,FALSE,"Sheet1";"Charts 2",#N/A,FALSE,"Sheet1";"Charts 3",#N/A,FALSE,"Sheet1";"Charts 4",#N/A,FALSE,"Sheet1";"Raw Data",#N/A,FALSE,"Sheet1"}</definedName>
    <definedName name="eu_1" localSheetId="12" hidden="1">{"Calculations",#N/A,FALSE,"Sheet1";"Charts 1",#N/A,FALSE,"Sheet1";"Charts 2",#N/A,FALSE,"Sheet1";"Charts 3",#N/A,FALSE,"Sheet1";"Charts 4",#N/A,FALSE,"Sheet1";"Raw Data",#N/A,FALSE,"Sheet1"}</definedName>
    <definedName name="eu_1" localSheetId="15" hidden="1">{"Calculations",#N/A,FALSE,"Sheet1";"Charts 1",#N/A,FALSE,"Sheet1";"Charts 2",#N/A,FALSE,"Sheet1";"Charts 3",#N/A,FALSE,"Sheet1";"Charts 4",#N/A,FALSE,"Sheet1";"Raw Data",#N/A,FALSE,"Sheet1"}</definedName>
    <definedName name="eu_1" localSheetId="4" hidden="1">{"Calculations",#N/A,FALSE,"Sheet1";"Charts 1",#N/A,FALSE,"Sheet1";"Charts 2",#N/A,FALSE,"Sheet1";"Charts 3",#N/A,FALSE,"Sheet1";"Charts 4",#N/A,FALSE,"Sheet1";"Raw Data",#N/A,FALSE,"Sheet1"}</definedName>
    <definedName name="eu_1" localSheetId="5" hidden="1">{"Calculations",#N/A,FALSE,"Sheet1";"Charts 1",#N/A,FALSE,"Sheet1";"Charts 2",#N/A,FALSE,"Sheet1";"Charts 3",#N/A,FALSE,"Sheet1";"Charts 4",#N/A,FALSE,"Sheet1";"Raw Data",#N/A,FALSE,"Sheet1"}</definedName>
    <definedName name="eu_1" hidden="1">{"Calculations",#N/A,FALSE,"Sheet1";"Charts 1",#N/A,FALSE,"Sheet1";"Charts 2",#N/A,FALSE,"Sheet1";"Charts 3",#N/A,FALSE,"Sheet1";"Charts 4",#N/A,FALSE,"Sheet1";"Raw Data",#N/A,FALSE,"Sheet1"}</definedName>
    <definedName name="eu_2" localSheetId="11" hidden="1">{"Calculations",#N/A,FALSE,"Sheet1";"Charts 1",#N/A,FALSE,"Sheet1";"Charts 2",#N/A,FALSE,"Sheet1";"Charts 3",#N/A,FALSE,"Sheet1";"Charts 4",#N/A,FALSE,"Sheet1";"Raw Data",#N/A,FALSE,"Sheet1"}</definedName>
    <definedName name="eu_2" localSheetId="12" hidden="1">{"Calculations",#N/A,FALSE,"Sheet1";"Charts 1",#N/A,FALSE,"Sheet1";"Charts 2",#N/A,FALSE,"Sheet1";"Charts 3",#N/A,FALSE,"Sheet1";"Charts 4",#N/A,FALSE,"Sheet1";"Raw Data",#N/A,FALSE,"Sheet1"}</definedName>
    <definedName name="eu_2" localSheetId="15" hidden="1">{"Calculations",#N/A,FALSE,"Sheet1";"Charts 1",#N/A,FALSE,"Sheet1";"Charts 2",#N/A,FALSE,"Sheet1";"Charts 3",#N/A,FALSE,"Sheet1";"Charts 4",#N/A,FALSE,"Sheet1";"Raw Data",#N/A,FALSE,"Sheet1"}</definedName>
    <definedName name="eu_2" localSheetId="4" hidden="1">{"Calculations",#N/A,FALSE,"Sheet1";"Charts 1",#N/A,FALSE,"Sheet1";"Charts 2",#N/A,FALSE,"Sheet1";"Charts 3",#N/A,FALSE,"Sheet1";"Charts 4",#N/A,FALSE,"Sheet1";"Raw Data",#N/A,FALSE,"Sheet1"}</definedName>
    <definedName name="eu_2" localSheetId="5" hidden="1">{"Calculations",#N/A,FALSE,"Sheet1";"Charts 1",#N/A,FALSE,"Sheet1";"Charts 2",#N/A,FALSE,"Sheet1";"Charts 3",#N/A,FALSE,"Sheet1";"Charts 4",#N/A,FALSE,"Sheet1";"Raw Data",#N/A,FALSE,"Sheet1"}</definedName>
    <definedName name="eu_2" hidden="1">{"Calculations",#N/A,FALSE,"Sheet1";"Charts 1",#N/A,FALSE,"Sheet1";"Charts 2",#N/A,FALSE,"Sheet1";"Charts 3",#N/A,FALSE,"Sheet1";"Charts 4",#N/A,FALSE,"Sheet1";"Raw Data",#N/A,FALSE,"Sheet1"}</definedName>
    <definedName name="eu_3" localSheetId="11" hidden="1">{"Calculations",#N/A,FALSE,"Sheet1";"Charts 1",#N/A,FALSE,"Sheet1";"Charts 2",#N/A,FALSE,"Sheet1";"Charts 3",#N/A,FALSE,"Sheet1";"Charts 4",#N/A,FALSE,"Sheet1";"Raw Data",#N/A,FALSE,"Sheet1"}</definedName>
    <definedName name="eu_3" localSheetId="12" hidden="1">{"Calculations",#N/A,FALSE,"Sheet1";"Charts 1",#N/A,FALSE,"Sheet1";"Charts 2",#N/A,FALSE,"Sheet1";"Charts 3",#N/A,FALSE,"Sheet1";"Charts 4",#N/A,FALSE,"Sheet1";"Raw Data",#N/A,FALSE,"Sheet1"}</definedName>
    <definedName name="eu_3" localSheetId="15" hidden="1">{"Calculations",#N/A,FALSE,"Sheet1";"Charts 1",#N/A,FALSE,"Sheet1";"Charts 2",#N/A,FALSE,"Sheet1";"Charts 3",#N/A,FALSE,"Sheet1";"Charts 4",#N/A,FALSE,"Sheet1";"Raw Data",#N/A,FALSE,"Sheet1"}</definedName>
    <definedName name="eu_3" localSheetId="4" hidden="1">{"Calculations",#N/A,FALSE,"Sheet1";"Charts 1",#N/A,FALSE,"Sheet1";"Charts 2",#N/A,FALSE,"Sheet1";"Charts 3",#N/A,FALSE,"Sheet1";"Charts 4",#N/A,FALSE,"Sheet1";"Raw Data",#N/A,FALSE,"Sheet1"}</definedName>
    <definedName name="eu_3" localSheetId="5" hidden="1">{"Calculations",#N/A,FALSE,"Sheet1";"Charts 1",#N/A,FALSE,"Sheet1";"Charts 2",#N/A,FALSE,"Sheet1";"Charts 3",#N/A,FALSE,"Sheet1";"Charts 4",#N/A,FALSE,"Sheet1";"Raw Data",#N/A,FALSE,"Sheet1"}</definedName>
    <definedName name="eu_3" hidden="1">{"Calculations",#N/A,FALSE,"Sheet1";"Charts 1",#N/A,FALSE,"Sheet1";"Charts 2",#N/A,FALSE,"Sheet1";"Charts 3",#N/A,FALSE,"Sheet1";"Charts 4",#N/A,FALSE,"Sheet1";"Raw Data",#N/A,FALSE,"Sheet1"}</definedName>
    <definedName name="eujtuj" localSheetId="15" hidden="1">#REF!</definedName>
    <definedName name="eujtuj" localSheetId="5" hidden="1">#REF!</definedName>
    <definedName name="eujtuj" hidden="1">#REF!</definedName>
    <definedName name="ewqr" localSheetId="15" hidden="1">#REF!</definedName>
    <definedName name="ewqr" localSheetId="5" hidden="1">#REF!</definedName>
    <definedName name="ewqr" hidden="1">#REF!</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5"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11" hidden="1">{"Calculations",#N/A,FALSE,"Sheet1";"Charts 1",#N/A,FALSE,"Sheet1";"Charts 2",#N/A,FALSE,"Sheet1";"Charts 3",#N/A,FALSE,"Sheet1";"Charts 4",#N/A,FALSE,"Sheet1";"Raw Data",#N/A,FALSE,"Sheet1"}</definedName>
    <definedName name="faasd_1" localSheetId="12" hidden="1">{"Calculations",#N/A,FALSE,"Sheet1";"Charts 1",#N/A,FALSE,"Sheet1";"Charts 2",#N/A,FALSE,"Sheet1";"Charts 3",#N/A,FALSE,"Sheet1";"Charts 4",#N/A,FALSE,"Sheet1";"Raw Data",#N/A,FALSE,"Sheet1"}</definedName>
    <definedName name="faasd_1" localSheetId="15"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11" hidden="1">{"Calculations",#N/A,FALSE,"Sheet1";"Charts 1",#N/A,FALSE,"Sheet1";"Charts 2",#N/A,FALSE,"Sheet1";"Charts 3",#N/A,FALSE,"Sheet1";"Charts 4",#N/A,FALSE,"Sheet1";"Raw Data",#N/A,FALSE,"Sheet1"}</definedName>
    <definedName name="faasd_2" localSheetId="12" hidden="1">{"Calculations",#N/A,FALSE,"Sheet1";"Charts 1",#N/A,FALSE,"Sheet1";"Charts 2",#N/A,FALSE,"Sheet1";"Charts 3",#N/A,FALSE,"Sheet1";"Charts 4",#N/A,FALSE,"Sheet1";"Raw Data",#N/A,FALSE,"Sheet1"}</definedName>
    <definedName name="faasd_2" localSheetId="15"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11" hidden="1">{"Calculations",#N/A,FALSE,"Sheet1";"Charts 1",#N/A,FALSE,"Sheet1";"Charts 2",#N/A,FALSE,"Sheet1";"Charts 3",#N/A,FALSE,"Sheet1";"Charts 4",#N/A,FALSE,"Sheet1";"Raw Data",#N/A,FALSE,"Sheet1"}</definedName>
    <definedName name="faasd_3" localSheetId="12" hidden="1">{"Calculations",#N/A,FALSE,"Sheet1";"Charts 1",#N/A,FALSE,"Sheet1";"Charts 2",#N/A,FALSE,"Sheet1";"Charts 3",#N/A,FALSE,"Sheet1";"Charts 4",#N/A,FALSE,"Sheet1";"Raw Data",#N/A,FALSE,"Sheet1"}</definedName>
    <definedName name="faasd_3" localSheetId="15"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11" hidden="1">{"Calculations",#N/A,FALSE,"Sheet1";"Charts 1",#N/A,FALSE,"Sheet1";"Charts 2",#N/A,FALSE,"Sheet1";"Charts 3",#N/A,FALSE,"Sheet1";"Charts 4",#N/A,FALSE,"Sheet1";"Raw Data",#N/A,FALSE,"Sheet1"}</definedName>
    <definedName name="faasd_4" localSheetId="12" hidden="1">{"Calculations",#N/A,FALSE,"Sheet1";"Charts 1",#N/A,FALSE,"Sheet1";"Charts 2",#N/A,FALSE,"Sheet1";"Charts 3",#N/A,FALSE,"Sheet1";"Charts 4",#N/A,FALSE,"Sheet1";"Raw Data",#N/A,FALSE,"Sheet1"}</definedName>
    <definedName name="faasd_4" localSheetId="15"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11" hidden="1">{"'Basic'!$A$1:$F$96"}</definedName>
    <definedName name="fb" localSheetId="12" hidden="1">{"'Basic'!$A$1:$F$96"}</definedName>
    <definedName name="fb" localSheetId="15" hidden="1">{"'Basic'!$A$1:$F$96"}</definedName>
    <definedName name="fb" localSheetId="4" hidden="1">{"'Basic'!$A$1:$F$96"}</definedName>
    <definedName name="fb" localSheetId="5" hidden="1">{"'Basic'!$A$1:$F$96"}</definedName>
    <definedName name="fb" hidden="1">{"'Basic'!$A$1:$F$96"}</definedName>
    <definedName name="fb_1" localSheetId="11" hidden="1">{"'Basic'!$A$1:$F$96"}</definedName>
    <definedName name="fb_1" localSheetId="12" hidden="1">{"'Basic'!$A$1:$F$96"}</definedName>
    <definedName name="fb_1" localSheetId="15" hidden="1">{"'Basic'!$A$1:$F$96"}</definedName>
    <definedName name="fb_1" localSheetId="4" hidden="1">{"'Basic'!$A$1:$F$96"}</definedName>
    <definedName name="fb_1" localSheetId="5" hidden="1">{"'Basic'!$A$1:$F$96"}</definedName>
    <definedName name="fb_1" hidden="1">{"'Basic'!$A$1:$F$96"}</definedName>
    <definedName name="fb_2" localSheetId="11" hidden="1">{"'Basic'!$A$1:$F$96"}</definedName>
    <definedName name="fb_2" localSheetId="12" hidden="1">{"'Basic'!$A$1:$F$96"}</definedName>
    <definedName name="fb_2" localSheetId="15" hidden="1">{"'Basic'!$A$1:$F$96"}</definedName>
    <definedName name="fb_2" localSheetId="4" hidden="1">{"'Basic'!$A$1:$F$96"}</definedName>
    <definedName name="fb_2" localSheetId="5" hidden="1">{"'Basic'!$A$1:$F$96"}</definedName>
    <definedName name="fb_2" hidden="1">{"'Basic'!$A$1:$F$96"}</definedName>
    <definedName name="fb_3" localSheetId="11" hidden="1">{"'Basic'!$A$1:$F$96"}</definedName>
    <definedName name="fb_3" localSheetId="12" hidden="1">{"'Basic'!$A$1:$F$96"}</definedName>
    <definedName name="fb_3" localSheetId="15" hidden="1">{"'Basic'!$A$1:$F$96"}</definedName>
    <definedName name="fb_3" localSheetId="4" hidden="1">{"'Basic'!$A$1:$F$96"}</definedName>
    <definedName name="fb_3" localSheetId="5" hidden="1">{"'Basic'!$A$1:$F$96"}</definedName>
    <definedName name="fb_3" hidden="1">{"'Basic'!$A$1:$F$96"}</definedName>
    <definedName name="fbd" localSheetId="11" hidden="1">{"'Inversión Extranjera'!$A$1:$AG$74","'Inversión Extranjera'!$G$7:$AF$61"}</definedName>
    <definedName name="fbd" localSheetId="12" hidden="1">{"'Inversión Extranjera'!$A$1:$AG$74","'Inversión Extranjera'!$G$7:$AF$61"}</definedName>
    <definedName name="fbd" localSheetId="15" hidden="1">{"'Inversión Extranjera'!$A$1:$AG$74","'Inversión Extranjera'!$G$7:$AF$61"}</definedName>
    <definedName name="fbd" localSheetId="4" hidden="1">{"'Inversión Extranjera'!$A$1:$AG$74","'Inversión Extranjera'!$G$7:$AF$61"}</definedName>
    <definedName name="fbd" localSheetId="5" hidden="1">{"'Inversión Extranjera'!$A$1:$AG$74","'Inversión Extranjera'!$G$7:$AF$61"}</definedName>
    <definedName name="fbd" hidden="1">{"'Inversión Extranjera'!$A$1:$AG$74","'Inversión Extranjera'!$G$7:$AF$61"}</definedName>
    <definedName name="fbd_1" localSheetId="11" hidden="1">{"'Inversión Extranjera'!$A$1:$AG$74","'Inversión Extranjera'!$G$7:$AF$61"}</definedName>
    <definedName name="fbd_1" localSheetId="12" hidden="1">{"'Inversión Extranjera'!$A$1:$AG$74","'Inversión Extranjera'!$G$7:$AF$61"}</definedName>
    <definedName name="fbd_1" localSheetId="15" hidden="1">{"'Inversión Extranjera'!$A$1:$AG$74","'Inversión Extranjera'!$G$7:$AF$61"}</definedName>
    <definedName name="fbd_1" localSheetId="4" hidden="1">{"'Inversión Extranjera'!$A$1:$AG$74","'Inversión Extranjera'!$G$7:$AF$61"}</definedName>
    <definedName name="fbd_1" localSheetId="5" hidden="1">{"'Inversión Extranjera'!$A$1:$AG$74","'Inversión Extranjera'!$G$7:$AF$61"}</definedName>
    <definedName name="fbd_1" hidden="1">{"'Inversión Extranjera'!$A$1:$AG$74","'Inversión Extranjera'!$G$7:$AF$61"}</definedName>
    <definedName name="fbd_2" localSheetId="11" hidden="1">{"'Inversión Extranjera'!$A$1:$AG$74","'Inversión Extranjera'!$G$7:$AF$61"}</definedName>
    <definedName name="fbd_2" localSheetId="12" hidden="1">{"'Inversión Extranjera'!$A$1:$AG$74","'Inversión Extranjera'!$G$7:$AF$61"}</definedName>
    <definedName name="fbd_2" localSheetId="15" hidden="1">{"'Inversión Extranjera'!$A$1:$AG$74","'Inversión Extranjera'!$G$7:$AF$61"}</definedName>
    <definedName name="fbd_2" localSheetId="4" hidden="1">{"'Inversión Extranjera'!$A$1:$AG$74","'Inversión Extranjera'!$G$7:$AF$61"}</definedName>
    <definedName name="fbd_2" localSheetId="5" hidden="1">{"'Inversión Extranjera'!$A$1:$AG$74","'Inversión Extranjera'!$G$7:$AF$61"}</definedName>
    <definedName name="fbd_2" hidden="1">{"'Inversión Extranjera'!$A$1:$AG$74","'Inversión Extranjera'!$G$7:$AF$61"}</definedName>
    <definedName name="fbd_3" localSheetId="11" hidden="1">{"'Inversión Extranjera'!$A$1:$AG$74","'Inversión Extranjera'!$G$7:$AF$61"}</definedName>
    <definedName name="fbd_3" localSheetId="12" hidden="1">{"'Inversión Extranjera'!$A$1:$AG$74","'Inversión Extranjera'!$G$7:$AF$61"}</definedName>
    <definedName name="fbd_3" localSheetId="15" hidden="1">{"'Inversión Extranjera'!$A$1:$AG$74","'Inversión Extranjera'!$G$7:$AF$61"}</definedName>
    <definedName name="fbd_3" localSheetId="4" hidden="1">{"'Inversión Extranjera'!$A$1:$AG$74","'Inversión Extranjera'!$G$7:$AF$61"}</definedName>
    <definedName name="fbd_3" localSheetId="5" hidden="1">{"'Inversión Extranjera'!$A$1:$AG$74","'Inversión Extranjera'!$G$7:$AF$61"}</definedName>
    <definedName name="fbd_3" hidden="1">{"'Inversión Extranjera'!$A$1:$AG$74","'Inversión Extranjera'!$G$7:$AF$61"}</definedName>
    <definedName name="fbdf" localSheetId="11" hidden="1">{#N/A,#N/A,FALSE,"BOP-input"}</definedName>
    <definedName name="fbdf" localSheetId="12" hidden="1">{#N/A,#N/A,FALSE,"BOP-input"}</definedName>
    <definedName name="fbdf" localSheetId="15" hidden="1">{#N/A,#N/A,FALSE,"BOP-input"}</definedName>
    <definedName name="fbdf" localSheetId="4" hidden="1">{#N/A,#N/A,FALSE,"BOP-input"}</definedName>
    <definedName name="fbdf" localSheetId="5" hidden="1">{#N/A,#N/A,FALSE,"BOP-input"}</definedName>
    <definedName name="fbdf" hidden="1">{#N/A,#N/A,FALSE,"BOP-input"}</definedName>
    <definedName name="fbdf_1" localSheetId="11" hidden="1">{#N/A,#N/A,FALSE,"BOP-input"}</definedName>
    <definedName name="fbdf_1" localSheetId="12" hidden="1">{#N/A,#N/A,FALSE,"BOP-input"}</definedName>
    <definedName name="fbdf_1" localSheetId="15" hidden="1">{#N/A,#N/A,FALSE,"BOP-input"}</definedName>
    <definedName name="fbdf_1" localSheetId="4" hidden="1">{#N/A,#N/A,FALSE,"BOP-input"}</definedName>
    <definedName name="fbdf_1" localSheetId="5" hidden="1">{#N/A,#N/A,FALSE,"BOP-input"}</definedName>
    <definedName name="fbdf_1" hidden="1">{#N/A,#N/A,FALSE,"BOP-input"}</definedName>
    <definedName name="fbdf_2" localSheetId="11" hidden="1">{#N/A,#N/A,FALSE,"BOP-input"}</definedName>
    <definedName name="fbdf_2" localSheetId="12" hidden="1">{#N/A,#N/A,FALSE,"BOP-input"}</definedName>
    <definedName name="fbdf_2" localSheetId="15" hidden="1">{#N/A,#N/A,FALSE,"BOP-input"}</definedName>
    <definedName name="fbdf_2" localSheetId="4" hidden="1">{#N/A,#N/A,FALSE,"BOP-input"}</definedName>
    <definedName name="fbdf_2" localSheetId="5" hidden="1">{#N/A,#N/A,FALSE,"BOP-input"}</definedName>
    <definedName name="fbdf_2" hidden="1">{#N/A,#N/A,FALSE,"BOP-input"}</definedName>
    <definedName name="fbdf_3" localSheetId="11" hidden="1">{#N/A,#N/A,FALSE,"BOP-input"}</definedName>
    <definedName name="fbdf_3" localSheetId="12" hidden="1">{#N/A,#N/A,FALSE,"BOP-input"}</definedName>
    <definedName name="fbdf_3" localSheetId="15" hidden="1">{#N/A,#N/A,FALSE,"BOP-input"}</definedName>
    <definedName name="fbdf_3" localSheetId="4" hidden="1">{#N/A,#N/A,FALSE,"BOP-input"}</definedName>
    <definedName name="fbdf_3" localSheetId="5" hidden="1">{#N/A,#N/A,FALSE,"BOP-input"}</definedName>
    <definedName name="fbdf_3" hidden="1">{#N/A,#N/A,FALSE,"BOP-input"}</definedName>
    <definedName name="FCode" localSheetId="15" hidden="1">#REF!</definedName>
    <definedName name="FCode" localSheetId="5" hidden="1">#REF!</definedName>
    <definedName name="FCode" hidden="1">#REF!</definedName>
    <definedName name="fd" localSheetId="11" hidden="1">{"'Basic'!$A$1:$F$96"}</definedName>
    <definedName name="fd" localSheetId="12" hidden="1">{"'Basic'!$A$1:$F$96"}</definedName>
    <definedName name="fd" localSheetId="15" hidden="1">{"'Basic'!$A$1:$F$96"}</definedName>
    <definedName name="fd" localSheetId="4" hidden="1">{"'Basic'!$A$1:$F$96"}</definedName>
    <definedName name="fd" localSheetId="5" hidden="1">{"'Basic'!$A$1:$F$96"}</definedName>
    <definedName name="fd" hidden="1">{"'Basic'!$A$1:$F$96"}</definedName>
    <definedName name="fd_1" localSheetId="11" hidden="1">{"'Basic'!$A$1:$F$96"}</definedName>
    <definedName name="fd_1" localSheetId="12" hidden="1">{"'Basic'!$A$1:$F$96"}</definedName>
    <definedName name="fd_1" localSheetId="15" hidden="1">{"'Basic'!$A$1:$F$96"}</definedName>
    <definedName name="fd_1" localSheetId="4" hidden="1">{"'Basic'!$A$1:$F$96"}</definedName>
    <definedName name="fd_1" localSheetId="5" hidden="1">{"'Basic'!$A$1:$F$96"}</definedName>
    <definedName name="fd_1" hidden="1">{"'Basic'!$A$1:$F$96"}</definedName>
    <definedName name="fd_2" localSheetId="11" hidden="1">{"'Basic'!$A$1:$F$96"}</definedName>
    <definedName name="fd_2" localSheetId="12" hidden="1">{"'Basic'!$A$1:$F$96"}</definedName>
    <definedName name="fd_2" localSheetId="15" hidden="1">{"'Basic'!$A$1:$F$96"}</definedName>
    <definedName name="fd_2" localSheetId="4" hidden="1">{"'Basic'!$A$1:$F$96"}</definedName>
    <definedName name="fd_2" localSheetId="5" hidden="1">{"'Basic'!$A$1:$F$96"}</definedName>
    <definedName name="fd_2" hidden="1">{"'Basic'!$A$1:$F$96"}</definedName>
    <definedName name="fd_3" localSheetId="11" hidden="1">{"'Basic'!$A$1:$F$96"}</definedName>
    <definedName name="fd_3" localSheetId="12" hidden="1">{"'Basic'!$A$1:$F$96"}</definedName>
    <definedName name="fd_3" localSheetId="15" hidden="1">{"'Basic'!$A$1:$F$96"}</definedName>
    <definedName name="fd_3" localSheetId="4" hidden="1">{"'Basic'!$A$1:$F$96"}</definedName>
    <definedName name="fd_3" localSheetId="5" hidden="1">{"'Basic'!$A$1:$F$96"}</definedName>
    <definedName name="fd_3" hidden="1">{"'Basic'!$A$1:$F$96"}</definedName>
    <definedName name="fdFsdf" localSheetId="15" hidden="1">#REF!</definedName>
    <definedName name="fdFsdf" localSheetId="5" hidden="1">#REF!</definedName>
    <definedName name="fdFsdf" hidden="1">#REF!</definedName>
    <definedName name="fdgdgd" localSheetId="11" hidden="1">{"'Inversión Extranjera'!$A$1:$AG$74","'Inversión Extranjera'!$G$7:$AF$61"}</definedName>
    <definedName name="fdgdgd" localSheetId="12" hidden="1">{"'Inversión Extranjera'!$A$1:$AG$74","'Inversión Extranjera'!$G$7:$AF$61"}</definedName>
    <definedName name="fdgdgd" localSheetId="15"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hidden="1">{"'Inversión Extranjera'!$A$1:$AG$74","'Inversión Extranjera'!$G$7:$AF$61"}</definedName>
    <definedName name="fdgdgd_1" localSheetId="11" hidden="1">{"'Inversión Extranjera'!$A$1:$AG$74","'Inversión Extranjera'!$G$7:$AF$61"}</definedName>
    <definedName name="fdgdgd_1" localSheetId="12" hidden="1">{"'Inversión Extranjera'!$A$1:$AG$74","'Inversión Extranjera'!$G$7:$AF$61"}</definedName>
    <definedName name="fdgdgd_1" localSheetId="15" hidden="1">{"'Inversión Extranjera'!$A$1:$AG$74","'Inversión Extranjera'!$G$7:$AF$61"}</definedName>
    <definedName name="fdgdgd_1" localSheetId="4" hidden="1">{"'Inversión Extranjera'!$A$1:$AG$74","'Inversión Extranjera'!$G$7:$AF$61"}</definedName>
    <definedName name="fdgdgd_1" localSheetId="5" hidden="1">{"'Inversión Extranjera'!$A$1:$AG$74","'Inversión Extranjera'!$G$7:$AF$61"}</definedName>
    <definedName name="fdgdgd_1" hidden="1">{"'Inversión Extranjera'!$A$1:$AG$74","'Inversión Extranjera'!$G$7:$AF$61"}</definedName>
    <definedName name="fdgdgd_2" localSheetId="11" hidden="1">{"'Inversión Extranjera'!$A$1:$AG$74","'Inversión Extranjera'!$G$7:$AF$61"}</definedName>
    <definedName name="fdgdgd_2" localSheetId="12" hidden="1">{"'Inversión Extranjera'!$A$1:$AG$74","'Inversión Extranjera'!$G$7:$AF$61"}</definedName>
    <definedName name="fdgdgd_2" localSheetId="15" hidden="1">{"'Inversión Extranjera'!$A$1:$AG$74","'Inversión Extranjera'!$G$7:$AF$61"}</definedName>
    <definedName name="fdgdgd_2" localSheetId="4" hidden="1">{"'Inversión Extranjera'!$A$1:$AG$74","'Inversión Extranjera'!$G$7:$AF$61"}</definedName>
    <definedName name="fdgdgd_2" localSheetId="5" hidden="1">{"'Inversión Extranjera'!$A$1:$AG$74","'Inversión Extranjera'!$G$7:$AF$61"}</definedName>
    <definedName name="fdgdgd_2" hidden="1">{"'Inversión Extranjera'!$A$1:$AG$74","'Inversión Extranjera'!$G$7:$AF$61"}</definedName>
    <definedName name="fdgdgd_3" localSheetId="11" hidden="1">{"'Inversión Extranjera'!$A$1:$AG$74","'Inversión Extranjera'!$G$7:$AF$61"}</definedName>
    <definedName name="fdgdgd_3" localSheetId="12" hidden="1">{"'Inversión Extranjera'!$A$1:$AG$74","'Inversión Extranjera'!$G$7:$AF$61"}</definedName>
    <definedName name="fdgdgd_3" localSheetId="15" hidden="1">{"'Inversión Extranjera'!$A$1:$AG$74","'Inversión Extranjera'!$G$7:$AF$61"}</definedName>
    <definedName name="fdgdgd_3" localSheetId="4" hidden="1">{"'Inversión Extranjera'!$A$1:$AG$74","'Inversión Extranjera'!$G$7:$AF$61"}</definedName>
    <definedName name="fdgdgd_3" localSheetId="5" hidden="1">{"'Inversión Extranjera'!$A$1:$AG$74","'Inversión Extranjera'!$G$7:$AF$61"}</definedName>
    <definedName name="fdgdgd_3" hidden="1">{"'Inversión Extranjera'!$A$1:$AG$74","'Inversión Extranjera'!$G$7:$AF$61"}</definedName>
    <definedName name="fdgdgd_4" localSheetId="11" hidden="1">{"'Inversión Extranjera'!$A$1:$AG$74","'Inversión Extranjera'!$G$7:$AF$61"}</definedName>
    <definedName name="fdgdgd_4" localSheetId="12" hidden="1">{"'Inversión Extranjera'!$A$1:$AG$74","'Inversión Extranjera'!$G$7:$AF$61"}</definedName>
    <definedName name="fdgdgd_4" localSheetId="15" hidden="1">{"'Inversión Extranjera'!$A$1:$AG$74","'Inversión Extranjera'!$G$7:$AF$61"}</definedName>
    <definedName name="fdgdgd_4" localSheetId="4" hidden="1">{"'Inversión Extranjera'!$A$1:$AG$74","'Inversión Extranjera'!$G$7:$AF$61"}</definedName>
    <definedName name="fdgdgd_4" localSheetId="5" hidden="1">{"'Inversión Extranjera'!$A$1:$AG$74","'Inversión Extranjera'!$G$7:$AF$61"}</definedName>
    <definedName name="fdgdgd_4" hidden="1">{"'Inversión Extranjera'!$A$1:$AG$74","'Inversión Extranjera'!$G$7:$AF$61"}</definedName>
    <definedName name="fds" localSheetId="11" hidden="1">{"'Inversión Extranjera'!$A$1:$AG$74","'Inversión Extranjera'!$G$7:$AF$61"}</definedName>
    <definedName name="fds" localSheetId="12" hidden="1">{"'Inversión Extranjera'!$A$1:$AG$74","'Inversión Extranjera'!$G$7:$AF$61"}</definedName>
    <definedName name="fds" localSheetId="15" hidden="1">{"'Inversión Extranjera'!$A$1:$AG$74","'Inversión Extranjera'!$G$7:$AF$61"}</definedName>
    <definedName name="fds" localSheetId="4" hidden="1">{"'Inversión Extranjera'!$A$1:$AG$74","'Inversión Extranjera'!$G$7:$AF$61"}</definedName>
    <definedName name="fds" localSheetId="5" hidden="1">{"'Inversión Extranjera'!$A$1:$AG$74","'Inversión Extranjera'!$G$7:$AF$61"}</definedName>
    <definedName name="fds" hidden="1">{"'Inversión Extranjera'!$A$1:$AG$74","'Inversión Extranjera'!$G$7:$AF$61"}</definedName>
    <definedName name="fds_1" localSheetId="11" hidden="1">{"'Inversión Extranjera'!$A$1:$AG$74","'Inversión Extranjera'!$G$7:$AF$61"}</definedName>
    <definedName name="fds_1" localSheetId="12" hidden="1">{"'Inversión Extranjera'!$A$1:$AG$74","'Inversión Extranjera'!$G$7:$AF$61"}</definedName>
    <definedName name="fds_1" localSheetId="15" hidden="1">{"'Inversión Extranjera'!$A$1:$AG$74","'Inversión Extranjera'!$G$7:$AF$61"}</definedName>
    <definedName name="fds_1" localSheetId="4" hidden="1">{"'Inversión Extranjera'!$A$1:$AG$74","'Inversión Extranjera'!$G$7:$AF$61"}</definedName>
    <definedName name="fds_1" localSheetId="5" hidden="1">{"'Inversión Extranjera'!$A$1:$AG$74","'Inversión Extranjera'!$G$7:$AF$61"}</definedName>
    <definedName name="fds_1" hidden="1">{"'Inversión Extranjera'!$A$1:$AG$74","'Inversión Extranjera'!$G$7:$AF$61"}</definedName>
    <definedName name="fds_2" localSheetId="11" hidden="1">{"'Inversión Extranjera'!$A$1:$AG$74","'Inversión Extranjera'!$G$7:$AF$61"}</definedName>
    <definedName name="fds_2" localSheetId="12" hidden="1">{"'Inversión Extranjera'!$A$1:$AG$74","'Inversión Extranjera'!$G$7:$AF$61"}</definedName>
    <definedName name="fds_2" localSheetId="15" hidden="1">{"'Inversión Extranjera'!$A$1:$AG$74","'Inversión Extranjera'!$G$7:$AF$61"}</definedName>
    <definedName name="fds_2" localSheetId="4" hidden="1">{"'Inversión Extranjera'!$A$1:$AG$74","'Inversión Extranjera'!$G$7:$AF$61"}</definedName>
    <definedName name="fds_2" localSheetId="5" hidden="1">{"'Inversión Extranjera'!$A$1:$AG$74","'Inversión Extranjera'!$G$7:$AF$61"}</definedName>
    <definedName name="fds_2" hidden="1">{"'Inversión Extranjera'!$A$1:$AG$74","'Inversión Extranjera'!$G$7:$AF$61"}</definedName>
    <definedName name="fds_3" localSheetId="11" hidden="1">{"'Inversión Extranjera'!$A$1:$AG$74","'Inversión Extranjera'!$G$7:$AF$61"}</definedName>
    <definedName name="fds_3" localSheetId="12" hidden="1">{"'Inversión Extranjera'!$A$1:$AG$74","'Inversión Extranjera'!$G$7:$AF$61"}</definedName>
    <definedName name="fds_3" localSheetId="15" hidden="1">{"'Inversión Extranjera'!$A$1:$AG$74","'Inversión Extranjera'!$G$7:$AF$61"}</definedName>
    <definedName name="fds_3" localSheetId="4" hidden="1">{"'Inversión Extranjera'!$A$1:$AG$74","'Inversión Extranjera'!$G$7:$AF$61"}</definedName>
    <definedName name="fds_3" localSheetId="5" hidden="1">{"'Inversión Extranjera'!$A$1:$AG$74","'Inversión Extranjera'!$G$7:$AF$61"}</definedName>
    <definedName name="fds_3" hidden="1">{"'Inversión Extranjera'!$A$1:$AG$74","'Inversión Extranjera'!$G$7:$AF$61"}</definedName>
    <definedName name="fe" localSheetId="15" hidden="1">#REF!</definedName>
    <definedName name="fe" localSheetId="5" hidden="1">#REF!</definedName>
    <definedName name="fe" hidden="1">#REF!</definedName>
    <definedName name="fed" localSheetId="11" hidden="1">{"Riqfin97",#N/A,FALSE,"Tran";"Riqfinpro",#N/A,FALSE,"Tran"}</definedName>
    <definedName name="fed" localSheetId="12" hidden="1">{"Riqfin97",#N/A,FALSE,"Tran";"Riqfinpro",#N/A,FALSE,"Tran"}</definedName>
    <definedName name="fed" localSheetId="15" hidden="1">{"Riqfin97",#N/A,FALSE,"Tran";"Riqfinpro",#N/A,FALSE,"Tran"}</definedName>
    <definedName name="fed" localSheetId="4" hidden="1">{"Riqfin97",#N/A,FALSE,"Tran";"Riqfinpro",#N/A,FALSE,"Tran"}</definedName>
    <definedName name="fed" localSheetId="5" hidden="1">{"Riqfin97",#N/A,FALSE,"Tran";"Riqfinpro",#N/A,FALSE,"Tran"}</definedName>
    <definedName name="fed" hidden="1">{"Riqfin97",#N/A,FALSE,"Tran";"Riqfinpro",#N/A,FALSE,"Tran"}</definedName>
    <definedName name="fer" localSheetId="15" hidden="1">#REF!</definedName>
    <definedName name="fer" localSheetId="5" hidden="1">#REF!</definedName>
    <definedName name="fer" hidden="1">#REF!</definedName>
    <definedName name="fersdsdf" localSheetId="15" hidden="1">#REF!</definedName>
    <definedName name="fersdsdf" localSheetId="5" hidden="1">#REF!</definedName>
    <definedName name="fersdsdf" hidden="1">#REF!</definedName>
    <definedName name="ff" localSheetId="11" hidden="1">{"'előző év december'!$A$2:$CP$214"}</definedName>
    <definedName name="ff" localSheetId="12" hidden="1">{"'előző év december'!$A$2:$CP$214"}</definedName>
    <definedName name="ff" localSheetId="15" hidden="1">{"'előző év december'!$A$2:$CP$214"}</definedName>
    <definedName name="ff" localSheetId="4" hidden="1">#REF!</definedName>
    <definedName name="ff" localSheetId="5" hidden="1">{"'előző év december'!$A$2:$CP$214"}</definedName>
    <definedName name="ff" hidden="1">{"'előző év december'!$A$2:$CP$214"}</definedName>
    <definedName name="ffdd" localSheetId="15" hidden="1">#REF!</definedName>
    <definedName name="ffdd" localSheetId="5" hidden="1">#REF!</definedName>
    <definedName name="ffdd" hidden="1">#REF!</definedName>
    <definedName name="ffdsdf" localSheetId="11" hidden="1">{"Calculations",#N/A,FALSE,"Sheet1";"Charts 1",#N/A,FALSE,"Sheet1";"Charts 2",#N/A,FALSE,"Sheet1";"Charts 3",#N/A,FALSE,"Sheet1";"Charts 4",#N/A,FALSE,"Sheet1";"Raw Data",#N/A,FALSE,"Sheet1"}</definedName>
    <definedName name="ffdsdf" localSheetId="12" hidden="1">{"Calculations",#N/A,FALSE,"Sheet1";"Charts 1",#N/A,FALSE,"Sheet1";"Charts 2",#N/A,FALSE,"Sheet1";"Charts 3",#N/A,FALSE,"Sheet1";"Charts 4",#N/A,FALSE,"Sheet1";"Raw Data",#N/A,FALSE,"Sheet1"}</definedName>
    <definedName name="ffdsdf" localSheetId="15" hidden="1">{"Calculations",#N/A,FALSE,"Sheet1";"Charts 1",#N/A,FALSE,"Sheet1";"Charts 2",#N/A,FALSE,"Sheet1";"Charts 3",#N/A,FALSE,"Sheet1";"Charts 4",#N/A,FALSE,"Sheet1";"Raw Data",#N/A,FALSE,"Sheet1"}</definedName>
    <definedName name="ffdsdf" localSheetId="4"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dsdf_1" localSheetId="11" hidden="1">{"Calculations",#N/A,FALSE,"Sheet1";"Charts 1",#N/A,FALSE,"Sheet1";"Charts 2",#N/A,FALSE,"Sheet1";"Charts 3",#N/A,FALSE,"Sheet1";"Charts 4",#N/A,FALSE,"Sheet1";"Raw Data",#N/A,FALSE,"Sheet1"}</definedName>
    <definedName name="ffdsdf_1" localSheetId="12" hidden="1">{"Calculations",#N/A,FALSE,"Sheet1";"Charts 1",#N/A,FALSE,"Sheet1";"Charts 2",#N/A,FALSE,"Sheet1";"Charts 3",#N/A,FALSE,"Sheet1";"Charts 4",#N/A,FALSE,"Sheet1";"Raw Data",#N/A,FALSE,"Sheet1"}</definedName>
    <definedName name="ffdsdf_1" localSheetId="15" hidden="1">{"Calculations",#N/A,FALSE,"Sheet1";"Charts 1",#N/A,FALSE,"Sheet1";"Charts 2",#N/A,FALSE,"Sheet1";"Charts 3",#N/A,FALSE,"Sheet1";"Charts 4",#N/A,FALSE,"Sheet1";"Raw Data",#N/A,FALSE,"Sheet1"}</definedName>
    <definedName name="ffdsdf_1" localSheetId="4" hidden="1">{"Calculations",#N/A,FALSE,"Sheet1";"Charts 1",#N/A,FALSE,"Sheet1";"Charts 2",#N/A,FALSE,"Sheet1";"Charts 3",#N/A,FALSE,"Sheet1";"Charts 4",#N/A,FALSE,"Sheet1";"Raw Data",#N/A,FALSE,"Sheet1"}</definedName>
    <definedName name="ffdsdf_1" localSheetId="5" hidden="1">{"Calculations",#N/A,FALSE,"Sheet1";"Charts 1",#N/A,FALSE,"Sheet1";"Charts 2",#N/A,FALSE,"Sheet1";"Charts 3",#N/A,FALSE,"Sheet1";"Charts 4",#N/A,FALSE,"Sheet1";"Raw Data",#N/A,FALSE,"Sheet1"}</definedName>
    <definedName name="ffdsdf_1" hidden="1">{"Calculations",#N/A,FALSE,"Sheet1";"Charts 1",#N/A,FALSE,"Sheet1";"Charts 2",#N/A,FALSE,"Sheet1";"Charts 3",#N/A,FALSE,"Sheet1";"Charts 4",#N/A,FALSE,"Sheet1";"Raw Data",#N/A,FALSE,"Sheet1"}</definedName>
    <definedName name="ffdsdf_2" localSheetId="11" hidden="1">{"Calculations",#N/A,FALSE,"Sheet1";"Charts 1",#N/A,FALSE,"Sheet1";"Charts 2",#N/A,FALSE,"Sheet1";"Charts 3",#N/A,FALSE,"Sheet1";"Charts 4",#N/A,FALSE,"Sheet1";"Raw Data",#N/A,FALSE,"Sheet1"}</definedName>
    <definedName name="ffdsdf_2" localSheetId="12" hidden="1">{"Calculations",#N/A,FALSE,"Sheet1";"Charts 1",#N/A,FALSE,"Sheet1";"Charts 2",#N/A,FALSE,"Sheet1";"Charts 3",#N/A,FALSE,"Sheet1";"Charts 4",#N/A,FALSE,"Sheet1";"Raw Data",#N/A,FALSE,"Sheet1"}</definedName>
    <definedName name="ffdsdf_2" localSheetId="15" hidden="1">{"Calculations",#N/A,FALSE,"Sheet1";"Charts 1",#N/A,FALSE,"Sheet1";"Charts 2",#N/A,FALSE,"Sheet1";"Charts 3",#N/A,FALSE,"Sheet1";"Charts 4",#N/A,FALSE,"Sheet1";"Raw Data",#N/A,FALSE,"Sheet1"}</definedName>
    <definedName name="ffdsdf_2" localSheetId="4" hidden="1">{"Calculations",#N/A,FALSE,"Sheet1";"Charts 1",#N/A,FALSE,"Sheet1";"Charts 2",#N/A,FALSE,"Sheet1";"Charts 3",#N/A,FALSE,"Sheet1";"Charts 4",#N/A,FALSE,"Sheet1";"Raw Data",#N/A,FALSE,"Sheet1"}</definedName>
    <definedName name="ffdsdf_2" localSheetId="5" hidden="1">{"Calculations",#N/A,FALSE,"Sheet1";"Charts 1",#N/A,FALSE,"Sheet1";"Charts 2",#N/A,FALSE,"Sheet1";"Charts 3",#N/A,FALSE,"Sheet1";"Charts 4",#N/A,FALSE,"Sheet1";"Raw Data",#N/A,FALSE,"Sheet1"}</definedName>
    <definedName name="ffdsdf_2" hidden="1">{"Calculations",#N/A,FALSE,"Sheet1";"Charts 1",#N/A,FALSE,"Sheet1";"Charts 2",#N/A,FALSE,"Sheet1";"Charts 3",#N/A,FALSE,"Sheet1";"Charts 4",#N/A,FALSE,"Sheet1";"Raw Data",#N/A,FALSE,"Sheet1"}</definedName>
    <definedName name="ffdsdf_3" localSheetId="11" hidden="1">{"Calculations",#N/A,FALSE,"Sheet1";"Charts 1",#N/A,FALSE,"Sheet1";"Charts 2",#N/A,FALSE,"Sheet1";"Charts 3",#N/A,FALSE,"Sheet1";"Charts 4",#N/A,FALSE,"Sheet1";"Raw Data",#N/A,FALSE,"Sheet1"}</definedName>
    <definedName name="ffdsdf_3" localSheetId="12" hidden="1">{"Calculations",#N/A,FALSE,"Sheet1";"Charts 1",#N/A,FALSE,"Sheet1";"Charts 2",#N/A,FALSE,"Sheet1";"Charts 3",#N/A,FALSE,"Sheet1";"Charts 4",#N/A,FALSE,"Sheet1";"Raw Data",#N/A,FALSE,"Sheet1"}</definedName>
    <definedName name="ffdsdf_3" localSheetId="15" hidden="1">{"Calculations",#N/A,FALSE,"Sheet1";"Charts 1",#N/A,FALSE,"Sheet1";"Charts 2",#N/A,FALSE,"Sheet1";"Charts 3",#N/A,FALSE,"Sheet1";"Charts 4",#N/A,FALSE,"Sheet1";"Raw Data",#N/A,FALSE,"Sheet1"}</definedName>
    <definedName name="ffdsdf_3" localSheetId="4" hidden="1">{"Calculations",#N/A,FALSE,"Sheet1";"Charts 1",#N/A,FALSE,"Sheet1";"Charts 2",#N/A,FALSE,"Sheet1";"Charts 3",#N/A,FALSE,"Sheet1";"Charts 4",#N/A,FALSE,"Sheet1";"Raw Data",#N/A,FALSE,"Sheet1"}</definedName>
    <definedName name="ffdsdf_3" localSheetId="5" hidden="1">{"Calculations",#N/A,FALSE,"Sheet1";"Charts 1",#N/A,FALSE,"Sheet1";"Charts 2",#N/A,FALSE,"Sheet1";"Charts 3",#N/A,FALSE,"Sheet1";"Charts 4",#N/A,FALSE,"Sheet1";"Raw Data",#N/A,FALSE,"Sheet1"}</definedName>
    <definedName name="ffdsdf_3" hidden="1">{"Calculations",#N/A,FALSE,"Sheet1";"Charts 1",#N/A,FALSE,"Sheet1";"Charts 2",#N/A,FALSE,"Sheet1";"Charts 3",#N/A,FALSE,"Sheet1";"Charts 4",#N/A,FALSE,"Sheet1";"Raw Data",#N/A,FALSE,"Sheet1"}</definedName>
    <definedName name="fff" localSheetId="15" hidden="1">#REF!</definedName>
    <definedName name="fff" localSheetId="5" hidden="1">#REF!</definedName>
    <definedName name="fff" hidden="1">#REF!</definedName>
    <definedName name="fff_1" localSheetId="11" hidden="1">{"'Basic'!$A$1:$F$96"}</definedName>
    <definedName name="fff_1" localSheetId="12" hidden="1">{"'Basic'!$A$1:$F$96"}</definedName>
    <definedName name="fff_1" localSheetId="15" hidden="1">{"'Basic'!$A$1:$F$96"}</definedName>
    <definedName name="fff_1" localSheetId="4" hidden="1">{"'Basic'!$A$1:$F$96"}</definedName>
    <definedName name="fff_1" localSheetId="5" hidden="1">{"'Basic'!$A$1:$F$96"}</definedName>
    <definedName name="fff_1" hidden="1">{"'Basic'!$A$1:$F$96"}</definedName>
    <definedName name="fff_2" localSheetId="11" hidden="1">{"'Basic'!$A$1:$F$96"}</definedName>
    <definedName name="fff_2" localSheetId="12" hidden="1">{"'Basic'!$A$1:$F$96"}</definedName>
    <definedName name="fff_2" localSheetId="15" hidden="1">{"'Basic'!$A$1:$F$96"}</definedName>
    <definedName name="fff_2" localSheetId="4" hidden="1">{"'Basic'!$A$1:$F$96"}</definedName>
    <definedName name="fff_2" localSheetId="5" hidden="1">{"'Basic'!$A$1:$F$96"}</definedName>
    <definedName name="fff_2" hidden="1">{"'Basic'!$A$1:$F$96"}</definedName>
    <definedName name="fff_3" localSheetId="11" hidden="1">{"'Basic'!$A$1:$F$96"}</definedName>
    <definedName name="fff_3" localSheetId="12" hidden="1">{"'Basic'!$A$1:$F$96"}</definedName>
    <definedName name="fff_3" localSheetId="15" hidden="1">{"'Basic'!$A$1:$F$96"}</definedName>
    <definedName name="fff_3" localSheetId="4" hidden="1">{"'Basic'!$A$1:$F$96"}</definedName>
    <definedName name="fff_3" localSheetId="5" hidden="1">{"'Basic'!$A$1:$F$96"}</definedName>
    <definedName name="fff_3" hidden="1">{"'Basic'!$A$1:$F$96"}</definedName>
    <definedName name="fff_4" localSheetId="11" hidden="1">{"'Basic'!$A$1:$F$96"}</definedName>
    <definedName name="fff_4" localSheetId="12" hidden="1">{"'Basic'!$A$1:$F$96"}</definedName>
    <definedName name="fff_4" localSheetId="15" hidden="1">{"'Basic'!$A$1:$F$96"}</definedName>
    <definedName name="fff_4" localSheetId="4" hidden="1">{"'Basic'!$A$1:$F$96"}</definedName>
    <definedName name="fff_4" localSheetId="5" hidden="1">{"'Basic'!$A$1:$F$96"}</definedName>
    <definedName name="fff_4" hidden="1">{"'Basic'!$A$1:$F$96"}</definedName>
    <definedName name="ffff" localSheetId="11" hidden="1">{"Riqfin97",#N/A,FALSE,"Tran";"Riqfinpro",#N/A,FALSE,"Tran"}</definedName>
    <definedName name="ffff" localSheetId="12" hidden="1">{"Riqfin97",#N/A,FALSE,"Tran";"Riqfinpro",#N/A,FALSE,"Tran"}</definedName>
    <definedName name="ffff" localSheetId="15" hidden="1">{"Riqfin97",#N/A,FALSE,"Tran";"Riqfinpro",#N/A,FALSE,"Tran"}</definedName>
    <definedName name="ffff" localSheetId="4" hidden="1">{"Riqfin97",#N/A,FALSE,"Tran";"Riqfinpro",#N/A,FALSE,"Tran"}</definedName>
    <definedName name="ffff" localSheetId="5" hidden="1">{"Riqfin97",#N/A,FALSE,"Tran";"Riqfinpro",#N/A,FALSE,"Tran"}</definedName>
    <definedName name="ffff" hidden="1">{"Riqfin97",#N/A,FALSE,"Tran";"Riqfinpro",#N/A,FALSE,"Tran"}</definedName>
    <definedName name="fffff" localSheetId="15" hidden="1">#REF!</definedName>
    <definedName name="fffff" localSheetId="5" hidden="1">#REF!</definedName>
    <definedName name="fffff" hidden="1">#REF!</definedName>
    <definedName name="fffff4" localSheetId="15" hidden="1">#REF!</definedName>
    <definedName name="fffff4" localSheetId="5" hidden="1">#REF!</definedName>
    <definedName name="fffff4" hidden="1">#REF!</definedName>
    <definedName name="fffffd" localSheetId="15" hidden="1">#REF!</definedName>
    <definedName name="fffffd" localSheetId="5" hidden="1">#REF!</definedName>
    <definedName name="fffffd" hidden="1">#REF!</definedName>
    <definedName name="ffffff" localSheetId="11" hidden="1">{"Tab1",#N/A,FALSE,"P";"Tab2",#N/A,FALSE,"P"}</definedName>
    <definedName name="ffffff" localSheetId="12" hidden="1">{"Tab1",#N/A,FALSE,"P";"Tab2",#N/A,FALSE,"P"}</definedName>
    <definedName name="ffffff" localSheetId="15" hidden="1">{"Tab1",#N/A,FALSE,"P";"Tab2",#N/A,FALSE,"P"}</definedName>
    <definedName name="ffffff" localSheetId="4" hidden="1">{"Tab1",#N/A,FALSE,"P";"Tab2",#N/A,FALSE,"P"}</definedName>
    <definedName name="ffffff" localSheetId="5" hidden="1">{"Tab1",#N/A,FALSE,"P";"Tab2",#N/A,FALSE,"P"}</definedName>
    <definedName name="ffffff" hidden="1">{"Tab1",#N/A,FALSE,"P";"Tab2",#N/A,FALSE,"P"}</definedName>
    <definedName name="fffffff" localSheetId="11" hidden="1">{"Minpmon",#N/A,FALSE,"Monthinput"}</definedName>
    <definedName name="fffffff" localSheetId="12" hidden="1">{"Minpmon",#N/A,FALSE,"Monthinput"}</definedName>
    <definedName name="fffffff" localSheetId="15" hidden="1">{"Minpmon",#N/A,FALSE,"Monthinput"}</definedName>
    <definedName name="fffffff" localSheetId="4" hidden="1">{"Minpmon",#N/A,FALSE,"Monthinput"}</definedName>
    <definedName name="fffffff" localSheetId="5" hidden="1">{"Minpmon",#N/A,FALSE,"Monthinput"}</definedName>
    <definedName name="fffffff" hidden="1">{"Minpmon",#N/A,FALSE,"Monthinput"}</definedName>
    <definedName name="ffg" localSheetId="11" hidden="1">{"'előző év december'!$A$2:$CP$214"}</definedName>
    <definedName name="ffg" localSheetId="12" hidden="1">{"'előző év december'!$A$2:$CP$214"}</definedName>
    <definedName name="ffg" localSheetId="15" hidden="1">{"'előző év december'!$A$2:$CP$214"}</definedName>
    <definedName name="ffg" localSheetId="4" hidden="1">{"'előző év december'!$A$2:$CP$214"}</definedName>
    <definedName name="ffg" localSheetId="5" hidden="1">{"'előző év december'!$A$2:$CP$214"}</definedName>
    <definedName name="ffg" hidden="1">{"'előző év december'!$A$2:$CP$214"}</definedName>
    <definedName name="ffggg" localSheetId="11" hidden="1">{"Tab1",#N/A,FALSE,"P";"Tab2",#N/A,FALSE,"P"}</definedName>
    <definedName name="ffggg" localSheetId="12" hidden="1">{"Tab1",#N/A,FALSE,"P";"Tab2",#N/A,FALSE,"P"}</definedName>
    <definedName name="ffggg" localSheetId="15" hidden="1">{"Tab1",#N/A,FALSE,"P";"Tab2",#N/A,FALSE,"P"}</definedName>
    <definedName name="ffggg" localSheetId="4" hidden="1">{"Tab1",#N/A,FALSE,"P";"Tab2",#N/A,FALSE,"P"}</definedName>
    <definedName name="ffggg" localSheetId="5" hidden="1">{"Tab1",#N/A,FALSE,"P";"Tab2",#N/A,FALSE,"P"}</definedName>
    <definedName name="ffggg" hidden="1">{"Tab1",#N/A,FALSE,"P";"Tab2",#N/A,FALSE,"P"}</definedName>
    <definedName name="fg" localSheetId="11" hidden="1">{"'előző év december'!$A$2:$CP$214"}</definedName>
    <definedName name="fg" localSheetId="12" hidden="1">{"'előző év december'!$A$2:$CP$214"}</definedName>
    <definedName name="fg" localSheetId="15" hidden="1">{"'előző év december'!$A$2:$CP$214"}</definedName>
    <definedName name="fg" localSheetId="4" hidden="1">{"'előző év december'!$A$2:$CP$214"}</definedName>
    <definedName name="fg" localSheetId="5" hidden="1">{"'előző év december'!$A$2:$CP$214"}</definedName>
    <definedName name="fg" hidden="1">{"'előző év december'!$A$2:$CP$214"}</definedName>
    <definedName name="fgf" localSheetId="11" hidden="1">{"Riqfin97",#N/A,FALSE,"Tran";"Riqfinpro",#N/A,FALSE,"Tran"}</definedName>
    <definedName name="fgf" localSheetId="12" hidden="1">{"Riqfin97",#N/A,FALSE,"Tran";"Riqfinpro",#N/A,FALSE,"Tran"}</definedName>
    <definedName name="fgf" localSheetId="15" hidden="1">{"Riqfin97",#N/A,FALSE,"Tran";"Riqfinpro",#N/A,FALSE,"Tran"}</definedName>
    <definedName name="fgf" localSheetId="4" hidden="1">{"Riqfin97",#N/A,FALSE,"Tran";"Riqfinpro",#N/A,FALSE,"Tran"}</definedName>
    <definedName name="fgf" localSheetId="5" hidden="1">{"Riqfin97",#N/A,FALSE,"Tran";"Riqfinpro",#N/A,FALSE,"Tran"}</definedName>
    <definedName name="fgf" hidden="1">{"Riqfin97",#N/A,FALSE,"Tran";"Riqfinpro",#N/A,FALSE,"Tran"}</definedName>
    <definedName name="fgfj" localSheetId="11" hidden="1">{"'Basic'!$A$1:$F$96"}</definedName>
    <definedName name="fgfj" localSheetId="12" hidden="1">{"'Basic'!$A$1:$F$96"}</definedName>
    <definedName name="fgfj" localSheetId="15" hidden="1">{"'Basic'!$A$1:$F$96"}</definedName>
    <definedName name="fgfj" localSheetId="4" hidden="1">{"'Basic'!$A$1:$F$96"}</definedName>
    <definedName name="fgfj" localSheetId="5" hidden="1">{"'Basic'!$A$1:$F$96"}</definedName>
    <definedName name="fgfj" hidden="1">{"'Basic'!$A$1:$F$96"}</definedName>
    <definedName name="fgfj_1" localSheetId="11" hidden="1">{"'Basic'!$A$1:$F$96"}</definedName>
    <definedName name="fgfj_1" localSheetId="12" hidden="1">{"'Basic'!$A$1:$F$96"}</definedName>
    <definedName name="fgfj_1" localSheetId="15" hidden="1">{"'Basic'!$A$1:$F$96"}</definedName>
    <definedName name="fgfj_1" localSheetId="4" hidden="1">{"'Basic'!$A$1:$F$96"}</definedName>
    <definedName name="fgfj_1" localSheetId="5" hidden="1">{"'Basic'!$A$1:$F$96"}</definedName>
    <definedName name="fgfj_1" hidden="1">{"'Basic'!$A$1:$F$96"}</definedName>
    <definedName name="fgfj_2" localSheetId="11" hidden="1">{"'Basic'!$A$1:$F$96"}</definedName>
    <definedName name="fgfj_2" localSheetId="12" hidden="1">{"'Basic'!$A$1:$F$96"}</definedName>
    <definedName name="fgfj_2" localSheetId="15" hidden="1">{"'Basic'!$A$1:$F$96"}</definedName>
    <definedName name="fgfj_2" localSheetId="4" hidden="1">{"'Basic'!$A$1:$F$96"}</definedName>
    <definedName name="fgfj_2" localSheetId="5" hidden="1">{"'Basic'!$A$1:$F$96"}</definedName>
    <definedName name="fgfj_2" hidden="1">{"'Basic'!$A$1:$F$96"}</definedName>
    <definedName name="fgfj_3" localSheetId="11" hidden="1">{"'Basic'!$A$1:$F$96"}</definedName>
    <definedName name="fgfj_3" localSheetId="12" hidden="1">{"'Basic'!$A$1:$F$96"}</definedName>
    <definedName name="fgfj_3" localSheetId="15" hidden="1">{"'Basic'!$A$1:$F$96"}</definedName>
    <definedName name="fgfj_3" localSheetId="4" hidden="1">{"'Basic'!$A$1:$F$96"}</definedName>
    <definedName name="fgfj_3" localSheetId="5" hidden="1">{"'Basic'!$A$1:$F$96"}</definedName>
    <definedName name="fgfj_3" hidden="1">{"'Basic'!$A$1:$F$96"}</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1" hidden="1">{"Main Economic Indicators",#N/A,FALSE,"C"}</definedName>
    <definedName name="fhjekwf" localSheetId="12" hidden="1">{"Main Economic Indicators",#N/A,FALSE,"C"}</definedName>
    <definedName name="fhjekwf" localSheetId="15" hidden="1">{"Main Economic Indicators",#N/A,FALSE,"C"}</definedName>
    <definedName name="fhjekwf" localSheetId="4" hidden="1">{"Main Economic Indicators",#N/A,FALSE,"C"}</definedName>
    <definedName name="fhjekwf" localSheetId="5" hidden="1">{"Main Economic Indicators",#N/A,FALSE,"C"}</definedName>
    <definedName name="fhjekwf" hidden="1">{"Main Economic Indicators",#N/A,FALSE,"C"}</definedName>
    <definedName name="fi" localSheetId="15" hidden="1">#REF!</definedName>
    <definedName name="fi" localSheetId="5" hidden="1">#REF!</definedName>
    <definedName name="fi" hidden="1">#REF!</definedName>
    <definedName name="FIG2wp1" localSheetId="15" hidden="1">#REF!</definedName>
    <definedName name="FIG2wp1" localSheetId="5" hidden="1">#REF!</definedName>
    <definedName name="FIG2wp1" hidden="1">#REF!</definedName>
    <definedName name="fil" localSheetId="15" hidden="1">#REF!</definedName>
    <definedName name="fil" localSheetId="5" hidden="1">#REF!</definedName>
    <definedName name="fil" hidden="1">#REF!</definedName>
    <definedName name="Financing" localSheetId="11" hidden="1">{"Tab1",#N/A,FALSE,"P";"Tab2",#N/A,FALSE,"P"}</definedName>
    <definedName name="Financing" localSheetId="12" hidden="1">{"Tab1",#N/A,FALSE,"P";"Tab2",#N/A,FALSE,"P"}</definedName>
    <definedName name="Financing" localSheetId="15" hidden="1">{"Tab1",#N/A,FALSE,"P";"Tab2",#N/A,FALSE,"P"}</definedName>
    <definedName name="Financing" localSheetId="4" hidden="1">{"Tab1",#N/A,FALSE,"P";"Tab2",#N/A,FALSE,"P"}</definedName>
    <definedName name="Financing" localSheetId="5" hidden="1">{"Tab1",#N/A,FALSE,"P";"Tab2",#N/A,FALSE,"P"}</definedName>
    <definedName name="Financing" hidden="1">{"Tab1",#N/A,FALSE,"P";"Tab2",#N/A,FALSE,"P"}</definedName>
    <definedName name="fjuju" localSheetId="15" hidden="1">#REF!</definedName>
    <definedName name="fjuju" localSheetId="5" hidden="1">#REF!</definedName>
    <definedName name="fjuju" hidden="1">#REF!</definedName>
    <definedName name="fjuñj" localSheetId="11" hidden="1">{"'Inversión Extranjera'!$A$1:$AG$74","'Inversión Extranjera'!$G$7:$AF$61"}</definedName>
    <definedName name="fjuñj" localSheetId="12" hidden="1">{"'Inversión Extranjera'!$A$1:$AG$74","'Inversión Extranjera'!$G$7:$AF$61"}</definedName>
    <definedName name="fjuñj" localSheetId="15" hidden="1">{"'Inversión Extranjera'!$A$1:$AG$74","'Inversión Extranjera'!$G$7:$AF$61"}</definedName>
    <definedName name="fjuñj" localSheetId="4" hidden="1">{"'Inversión Extranjera'!$A$1:$AG$74","'Inversión Extranjera'!$G$7:$AF$61"}</definedName>
    <definedName name="fjuñj" localSheetId="5" hidden="1">{"'Inversión Extranjera'!$A$1:$AG$74","'Inversión Extranjera'!$G$7:$AF$61"}</definedName>
    <definedName name="fjuñj" hidden="1">{"'Inversión Extranjera'!$A$1:$AG$74","'Inversión Extranjera'!$G$7:$AF$61"}</definedName>
    <definedName name="fjuñj_1" localSheetId="11" hidden="1">{"'Inversión Extranjera'!$A$1:$AG$74","'Inversión Extranjera'!$G$7:$AF$61"}</definedName>
    <definedName name="fjuñj_1" localSheetId="12" hidden="1">{"'Inversión Extranjera'!$A$1:$AG$74","'Inversión Extranjera'!$G$7:$AF$61"}</definedName>
    <definedName name="fjuñj_1" localSheetId="15" hidden="1">{"'Inversión Extranjera'!$A$1:$AG$74","'Inversión Extranjera'!$G$7:$AF$61"}</definedName>
    <definedName name="fjuñj_1" localSheetId="4" hidden="1">{"'Inversión Extranjera'!$A$1:$AG$74","'Inversión Extranjera'!$G$7:$AF$61"}</definedName>
    <definedName name="fjuñj_1" localSheetId="5" hidden="1">{"'Inversión Extranjera'!$A$1:$AG$74","'Inversión Extranjera'!$G$7:$AF$61"}</definedName>
    <definedName name="fjuñj_1" hidden="1">{"'Inversión Extranjera'!$A$1:$AG$74","'Inversión Extranjera'!$G$7:$AF$61"}</definedName>
    <definedName name="fjuñj_2" localSheetId="11" hidden="1">{"'Inversión Extranjera'!$A$1:$AG$74","'Inversión Extranjera'!$G$7:$AF$61"}</definedName>
    <definedName name="fjuñj_2" localSheetId="12" hidden="1">{"'Inversión Extranjera'!$A$1:$AG$74","'Inversión Extranjera'!$G$7:$AF$61"}</definedName>
    <definedName name="fjuñj_2" localSheetId="15" hidden="1">{"'Inversión Extranjera'!$A$1:$AG$74","'Inversión Extranjera'!$G$7:$AF$61"}</definedName>
    <definedName name="fjuñj_2" localSheetId="4" hidden="1">{"'Inversión Extranjera'!$A$1:$AG$74","'Inversión Extranjera'!$G$7:$AF$61"}</definedName>
    <definedName name="fjuñj_2" localSheetId="5" hidden="1">{"'Inversión Extranjera'!$A$1:$AG$74","'Inversión Extranjera'!$G$7:$AF$61"}</definedName>
    <definedName name="fjuñj_2" hidden="1">{"'Inversión Extranjera'!$A$1:$AG$74","'Inversión Extranjera'!$G$7:$AF$61"}</definedName>
    <definedName name="fjuñj_3" localSheetId="11" hidden="1">{"'Inversión Extranjera'!$A$1:$AG$74","'Inversión Extranjera'!$G$7:$AF$61"}</definedName>
    <definedName name="fjuñj_3" localSheetId="12" hidden="1">{"'Inversión Extranjera'!$A$1:$AG$74","'Inversión Extranjera'!$G$7:$AF$61"}</definedName>
    <definedName name="fjuñj_3" localSheetId="15" hidden="1">{"'Inversión Extranjera'!$A$1:$AG$74","'Inversión Extranjera'!$G$7:$AF$61"}</definedName>
    <definedName name="fjuñj_3" localSheetId="4" hidden="1">{"'Inversión Extranjera'!$A$1:$AG$74","'Inversión Extranjera'!$G$7:$AF$61"}</definedName>
    <definedName name="fjuñj_3" localSheetId="5" hidden="1">{"'Inversión Extranjera'!$A$1:$AG$74","'Inversión Extranjera'!$G$7:$AF$61"}</definedName>
    <definedName name="fjuñj_3" hidden="1">{"'Inversión Extranjera'!$A$1:$AG$74","'Inversión Extranjera'!$G$7:$AF$61"}</definedName>
    <definedName name="fqwefsdaavsdasd" localSheetId="15" hidden="1">#REF!</definedName>
    <definedName name="fqwefsdaavsdasd" localSheetId="5" hidden="1">#REF!</definedName>
    <definedName name="fqwefsdaavsdasd" hidden="1">#REF!</definedName>
    <definedName name="fr" localSheetId="15" hidden="1">#REF!</definedName>
    <definedName name="fr" localSheetId="5" hidden="1">#REF!</definedName>
    <definedName name="fr" hidden="1">#REF!</definedName>
    <definedName name="fraf44" localSheetId="15" hidden="1">#REF!</definedName>
    <definedName name="fraf44" localSheetId="5" hidden="1">#REF!</definedName>
    <definedName name="fraf44" hidden="1">#REF!</definedName>
    <definedName name="fre" localSheetId="11" hidden="1">{"Tab1",#N/A,FALSE,"P";"Tab2",#N/A,FALSE,"P"}</definedName>
    <definedName name="fre" localSheetId="12" hidden="1">{"Tab1",#N/A,FALSE,"P";"Tab2",#N/A,FALSE,"P"}</definedName>
    <definedName name="fre" localSheetId="15" hidden="1">{"Tab1",#N/A,FALSE,"P";"Tab2",#N/A,FALSE,"P"}</definedName>
    <definedName name="fre" localSheetId="4" hidden="1">{"Tab1",#N/A,FALSE,"P";"Tab2",#N/A,FALSE,"P"}</definedName>
    <definedName name="fre" localSheetId="5" hidden="1">{"Tab1",#N/A,FALSE,"P";"Tab2",#N/A,FALSE,"P"}</definedName>
    <definedName name="fre" hidden="1">{"Tab1",#N/A,FALSE,"P";"Tab2",#N/A,FALSE,"P"}</definedName>
    <definedName name="frt" localSheetId="11" hidden="1">{"'előző év december'!$A$2:$CP$214"}</definedName>
    <definedName name="frt" localSheetId="12" hidden="1">{"'előző év december'!$A$2:$CP$214"}</definedName>
    <definedName name="frt" localSheetId="15" hidden="1">{"'előző év december'!$A$2:$CP$214"}</definedName>
    <definedName name="frt" localSheetId="4" hidden="1">{"'előző év december'!$A$2:$CP$214"}</definedName>
    <definedName name="frt" localSheetId="5" hidden="1">{"'előző év december'!$A$2:$CP$214"}</definedName>
    <definedName name="frt" hidden="1">{"'előző év december'!$A$2:$CP$214"}</definedName>
    <definedName name="fs" localSheetId="11" hidden="1">{"'Inversión Extranjera'!$A$1:$AG$74","'Inversión Extranjera'!$G$7:$AF$61"}</definedName>
    <definedName name="fs" localSheetId="12" hidden="1">{"'Inversión Extranjera'!$A$1:$AG$74","'Inversión Extranjera'!$G$7:$AF$61"}</definedName>
    <definedName name="fs" localSheetId="15" hidden="1">{"'Inversión Extranjera'!$A$1:$AG$74","'Inversión Extranjera'!$G$7:$AF$61"}</definedName>
    <definedName name="fs" localSheetId="4" hidden="1">{"'Inversión Extranjera'!$A$1:$AG$74","'Inversión Extranjera'!$G$7:$AF$61"}</definedName>
    <definedName name="fs" localSheetId="5" hidden="1">{"'Inversión Extranjera'!$A$1:$AG$74","'Inversión Extranjera'!$G$7:$AF$61"}</definedName>
    <definedName name="fs" hidden="1">{"'Inversión Extranjera'!$A$1:$AG$74","'Inversión Extranjera'!$G$7:$AF$61"}</definedName>
    <definedName name="fs_1" localSheetId="11" hidden="1">{"'Inversión Extranjera'!$A$1:$AG$74","'Inversión Extranjera'!$G$7:$AF$61"}</definedName>
    <definedName name="fs_1" localSheetId="12" hidden="1">{"'Inversión Extranjera'!$A$1:$AG$74","'Inversión Extranjera'!$G$7:$AF$61"}</definedName>
    <definedName name="fs_1" localSheetId="15" hidden="1">{"'Inversión Extranjera'!$A$1:$AG$74","'Inversión Extranjera'!$G$7:$AF$61"}</definedName>
    <definedName name="fs_1" localSheetId="4" hidden="1">{"'Inversión Extranjera'!$A$1:$AG$74","'Inversión Extranjera'!$G$7:$AF$61"}</definedName>
    <definedName name="fs_1" localSheetId="5" hidden="1">{"'Inversión Extranjera'!$A$1:$AG$74","'Inversión Extranjera'!$G$7:$AF$61"}</definedName>
    <definedName name="fs_1" hidden="1">{"'Inversión Extranjera'!$A$1:$AG$74","'Inversión Extranjera'!$G$7:$AF$61"}</definedName>
    <definedName name="fs_2" localSheetId="11" hidden="1">{"'Inversión Extranjera'!$A$1:$AG$74","'Inversión Extranjera'!$G$7:$AF$61"}</definedName>
    <definedName name="fs_2" localSheetId="12" hidden="1">{"'Inversión Extranjera'!$A$1:$AG$74","'Inversión Extranjera'!$G$7:$AF$61"}</definedName>
    <definedName name="fs_2" localSheetId="15" hidden="1">{"'Inversión Extranjera'!$A$1:$AG$74","'Inversión Extranjera'!$G$7:$AF$61"}</definedName>
    <definedName name="fs_2" localSheetId="4" hidden="1">{"'Inversión Extranjera'!$A$1:$AG$74","'Inversión Extranjera'!$G$7:$AF$61"}</definedName>
    <definedName name="fs_2" localSheetId="5" hidden="1">{"'Inversión Extranjera'!$A$1:$AG$74","'Inversión Extranjera'!$G$7:$AF$61"}</definedName>
    <definedName name="fs_2" hidden="1">{"'Inversión Extranjera'!$A$1:$AG$74","'Inversión Extranjera'!$G$7:$AF$61"}</definedName>
    <definedName name="fs_3" localSheetId="11" hidden="1">{"'Inversión Extranjera'!$A$1:$AG$74","'Inversión Extranjera'!$G$7:$AF$61"}</definedName>
    <definedName name="fs_3" localSheetId="12" hidden="1">{"'Inversión Extranjera'!$A$1:$AG$74","'Inversión Extranjera'!$G$7:$AF$61"}</definedName>
    <definedName name="fs_3" localSheetId="15" hidden="1">{"'Inversión Extranjera'!$A$1:$AG$74","'Inversión Extranjera'!$G$7:$AF$61"}</definedName>
    <definedName name="fs_3" localSheetId="4" hidden="1">{"'Inversión Extranjera'!$A$1:$AG$74","'Inversión Extranjera'!$G$7:$AF$61"}</definedName>
    <definedName name="fs_3" localSheetId="5" hidden="1">{"'Inversión Extranjera'!$A$1:$AG$74","'Inversión Extranjera'!$G$7:$AF$61"}</definedName>
    <definedName name="fs_3" hidden="1">{"'Inversión Extranjera'!$A$1:$AG$74","'Inversión Extranjera'!$G$7:$AF$61"}</definedName>
    <definedName name="fsd" localSheetId="15" hidden="1">#REF!</definedName>
    <definedName name="fsd" localSheetId="4" hidden="1">{"'Inversión Extranjera'!$A$1:$AG$74","'Inversión Extranjera'!$G$7:$AF$61"}</definedName>
    <definedName name="fsd" localSheetId="5" hidden="1">#REF!</definedName>
    <definedName name="fsd" hidden="1">#REF!</definedName>
    <definedName name="fsd_1" localSheetId="11" hidden="1">{"'Inversión Extranjera'!$A$1:$AG$74","'Inversión Extranjera'!$G$7:$AF$61"}</definedName>
    <definedName name="fsd_1" localSheetId="12" hidden="1">{"'Inversión Extranjera'!$A$1:$AG$74","'Inversión Extranjera'!$G$7:$AF$61"}</definedName>
    <definedName name="fsd_1" localSheetId="15" hidden="1">{"'Inversión Extranjera'!$A$1:$AG$74","'Inversión Extranjera'!$G$7:$AF$61"}</definedName>
    <definedName name="fsd_1" localSheetId="4" hidden="1">{"'Inversión Extranjera'!$A$1:$AG$74","'Inversión Extranjera'!$G$7:$AF$61"}</definedName>
    <definedName name="fsd_1" localSheetId="5" hidden="1">{"'Inversión Extranjera'!$A$1:$AG$74","'Inversión Extranjera'!$G$7:$AF$61"}</definedName>
    <definedName name="fsd_1" hidden="1">{"'Inversión Extranjera'!$A$1:$AG$74","'Inversión Extranjera'!$G$7:$AF$61"}</definedName>
    <definedName name="fsd_2" localSheetId="11" hidden="1">{"'Inversión Extranjera'!$A$1:$AG$74","'Inversión Extranjera'!$G$7:$AF$61"}</definedName>
    <definedName name="fsd_2" localSheetId="12" hidden="1">{"'Inversión Extranjera'!$A$1:$AG$74","'Inversión Extranjera'!$G$7:$AF$61"}</definedName>
    <definedName name="fsd_2" localSheetId="15" hidden="1">{"'Inversión Extranjera'!$A$1:$AG$74","'Inversión Extranjera'!$G$7:$AF$61"}</definedName>
    <definedName name="fsd_2" localSheetId="4" hidden="1">{"'Inversión Extranjera'!$A$1:$AG$74","'Inversión Extranjera'!$G$7:$AF$61"}</definedName>
    <definedName name="fsd_2" localSheetId="5" hidden="1">{"'Inversión Extranjera'!$A$1:$AG$74","'Inversión Extranjera'!$G$7:$AF$61"}</definedName>
    <definedName name="fsd_2" hidden="1">{"'Inversión Extranjera'!$A$1:$AG$74","'Inversión Extranjera'!$G$7:$AF$61"}</definedName>
    <definedName name="fsd_3" localSheetId="11" hidden="1">{"'Inversión Extranjera'!$A$1:$AG$74","'Inversión Extranjera'!$G$7:$AF$61"}</definedName>
    <definedName name="fsd_3" localSheetId="12" hidden="1">{"'Inversión Extranjera'!$A$1:$AG$74","'Inversión Extranjera'!$G$7:$AF$61"}</definedName>
    <definedName name="fsd_3" localSheetId="15" hidden="1">{"'Inversión Extranjera'!$A$1:$AG$74","'Inversión Extranjera'!$G$7:$AF$61"}</definedName>
    <definedName name="fsd_3" localSheetId="4" hidden="1">{"'Inversión Extranjera'!$A$1:$AG$74","'Inversión Extranjera'!$G$7:$AF$61"}</definedName>
    <definedName name="fsd_3" localSheetId="5" hidden="1">{"'Inversión Extranjera'!$A$1:$AG$74","'Inversión Extranjera'!$G$7:$AF$61"}</definedName>
    <definedName name="fsd_3" hidden="1">{"'Inversión Extranjera'!$A$1:$AG$74","'Inversión Extranjera'!$G$7:$AF$61"}</definedName>
    <definedName name="fsdfsd" localSheetId="15" hidden="1">#REF!</definedName>
    <definedName name="fsdfsd" localSheetId="5" hidden="1">#REF!</definedName>
    <definedName name="fsdfsd" hidden="1">#REF!</definedName>
    <definedName name="fshrts" localSheetId="15" hidden="1">#REF!</definedName>
    <definedName name="fshrts" localSheetId="5" hidden="1">#REF!</definedName>
    <definedName name="fshrts" hidden="1">#REF!</definedName>
    <definedName name="ftr" localSheetId="11" hidden="1">{"Riqfin97",#N/A,FALSE,"Tran";"Riqfinpro",#N/A,FALSE,"Tran"}</definedName>
    <definedName name="ftr" localSheetId="12" hidden="1">{"Riqfin97",#N/A,FALSE,"Tran";"Riqfinpro",#N/A,FALSE,"Tran"}</definedName>
    <definedName name="ftr" localSheetId="15" hidden="1">{"Riqfin97",#N/A,FALSE,"Tran";"Riqfinpro",#N/A,FALSE,"Tran"}</definedName>
    <definedName name="ftr" localSheetId="4" hidden="1">{"Riqfin97",#N/A,FALSE,"Tran";"Riqfinpro",#N/A,FALSE,"Tran"}</definedName>
    <definedName name="ftr" localSheetId="5" hidden="1">{"Riqfin97",#N/A,FALSE,"Tran";"Riqfinpro",#N/A,FALSE,"Tran"}</definedName>
    <definedName name="ftr" hidden="1">{"Riqfin97",#N/A,FALSE,"Tran";"Riqfinpro",#N/A,FALSE,"Tran"}</definedName>
    <definedName name="fty" localSheetId="11" hidden="1">{"Riqfin97",#N/A,FALSE,"Tran";"Riqfinpro",#N/A,FALSE,"Tran"}</definedName>
    <definedName name="fty" localSheetId="12" hidden="1">{"Riqfin97",#N/A,FALSE,"Tran";"Riqfinpro",#N/A,FALSE,"Tran"}</definedName>
    <definedName name="fty" localSheetId="15" hidden="1">{"Riqfin97",#N/A,FALSE,"Tran";"Riqfinpro",#N/A,FALSE,"Tran"}</definedName>
    <definedName name="fty" localSheetId="4" hidden="1">{"Riqfin97",#N/A,FALSE,"Tran";"Riqfinpro",#N/A,FALSE,"Tran"}</definedName>
    <definedName name="fty" localSheetId="5" hidden="1">{"Riqfin97",#N/A,FALSE,"Tran";"Riqfinpro",#N/A,FALSE,"Tran"}</definedName>
    <definedName name="fty" hidden="1">{"Riqfin97",#N/A,FALSE,"Tran";"Riqfinpro",#N/A,FALSE,"Tran"}</definedName>
    <definedName name="fuck" localSheetId="15" hidden="1">#REF!</definedName>
    <definedName name="fuck" localSheetId="5" hidden="1">#REF!</definedName>
    <definedName name="fuck" hidden="1">#REF!</definedName>
    <definedName name="fv" localSheetId="11" hidden="1">{"'Inversión Extranjera'!$A$1:$AG$74","'Inversión Extranjera'!$G$7:$AF$61"}</definedName>
    <definedName name="fv" localSheetId="12" hidden="1">{"'Inversión Extranjera'!$A$1:$AG$74","'Inversión Extranjera'!$G$7:$AF$61"}</definedName>
    <definedName name="fv" localSheetId="15" hidden="1">{"'Inversión Extranjera'!$A$1:$AG$74","'Inversión Extranjera'!$G$7:$AF$61"}</definedName>
    <definedName name="fv" localSheetId="4" hidden="1">{"'Inversión Extranjera'!$A$1:$AG$74","'Inversión Extranjera'!$G$7:$AF$61"}</definedName>
    <definedName name="fv" localSheetId="5" hidden="1">{"'Inversión Extranjera'!$A$1:$AG$74","'Inversión Extranjera'!$G$7:$AF$61"}</definedName>
    <definedName name="fv" hidden="1">{"'Inversión Extranjera'!$A$1:$AG$74","'Inversión Extranjera'!$G$7:$AF$61"}</definedName>
    <definedName name="fv_1" localSheetId="11" hidden="1">{"'Inversión Extranjera'!$A$1:$AG$74","'Inversión Extranjera'!$G$7:$AF$61"}</definedName>
    <definedName name="fv_1" localSheetId="12" hidden="1">{"'Inversión Extranjera'!$A$1:$AG$74","'Inversión Extranjera'!$G$7:$AF$61"}</definedName>
    <definedName name="fv_1" localSheetId="15" hidden="1">{"'Inversión Extranjera'!$A$1:$AG$74","'Inversión Extranjera'!$G$7:$AF$61"}</definedName>
    <definedName name="fv_1" localSheetId="4" hidden="1">{"'Inversión Extranjera'!$A$1:$AG$74","'Inversión Extranjera'!$G$7:$AF$61"}</definedName>
    <definedName name="fv_1" localSheetId="5" hidden="1">{"'Inversión Extranjera'!$A$1:$AG$74","'Inversión Extranjera'!$G$7:$AF$61"}</definedName>
    <definedName name="fv_1" hidden="1">{"'Inversión Extranjera'!$A$1:$AG$74","'Inversión Extranjera'!$G$7:$AF$61"}</definedName>
    <definedName name="fv_2" localSheetId="11" hidden="1">{"'Inversión Extranjera'!$A$1:$AG$74","'Inversión Extranjera'!$G$7:$AF$61"}</definedName>
    <definedName name="fv_2" localSheetId="12" hidden="1">{"'Inversión Extranjera'!$A$1:$AG$74","'Inversión Extranjera'!$G$7:$AF$61"}</definedName>
    <definedName name="fv_2" localSheetId="15" hidden="1">{"'Inversión Extranjera'!$A$1:$AG$74","'Inversión Extranjera'!$G$7:$AF$61"}</definedName>
    <definedName name="fv_2" localSheetId="4" hidden="1">{"'Inversión Extranjera'!$A$1:$AG$74","'Inversión Extranjera'!$G$7:$AF$61"}</definedName>
    <definedName name="fv_2" localSheetId="5" hidden="1">{"'Inversión Extranjera'!$A$1:$AG$74","'Inversión Extranjera'!$G$7:$AF$61"}</definedName>
    <definedName name="fv_2" hidden="1">{"'Inversión Extranjera'!$A$1:$AG$74","'Inversión Extranjera'!$G$7:$AF$61"}</definedName>
    <definedName name="fv_3" localSheetId="11" hidden="1">{"'Inversión Extranjera'!$A$1:$AG$74","'Inversión Extranjera'!$G$7:$AF$61"}</definedName>
    <definedName name="fv_3" localSheetId="12" hidden="1">{"'Inversión Extranjera'!$A$1:$AG$74","'Inversión Extranjera'!$G$7:$AF$61"}</definedName>
    <definedName name="fv_3" localSheetId="15" hidden="1">{"'Inversión Extranjera'!$A$1:$AG$74","'Inversión Extranjera'!$G$7:$AF$61"}</definedName>
    <definedName name="fv_3" localSheetId="4" hidden="1">{"'Inversión Extranjera'!$A$1:$AG$74","'Inversión Extranjera'!$G$7:$AF$61"}</definedName>
    <definedName name="fv_3" localSheetId="5" hidden="1">{"'Inversión Extranjera'!$A$1:$AG$74","'Inversión Extranjera'!$G$7:$AF$61"}</definedName>
    <definedName name="fv_3" hidden="1">{"'Inversión Extranjera'!$A$1:$AG$74","'Inversión Extranjera'!$G$7:$AF$61"}</definedName>
    <definedName name="fweg" localSheetId="11" hidden="1">{"'Hoja1'!$A$2:$O$33"}</definedName>
    <definedName name="fweg" localSheetId="12" hidden="1">{"'Hoja1'!$A$2:$O$33"}</definedName>
    <definedName name="fweg" localSheetId="15" hidden="1">{"'Hoja1'!$A$2:$O$33"}</definedName>
    <definedName name="fweg" localSheetId="4" hidden="1">{"'Hoja1'!$A$2:$O$33"}</definedName>
    <definedName name="fweg" localSheetId="5" hidden="1">{"'Hoja1'!$A$2:$O$33"}</definedName>
    <definedName name="fweg" hidden="1">{"'Hoja1'!$A$2:$O$33"}</definedName>
    <definedName name="fweg_1" localSheetId="11" hidden="1">{"'Hoja1'!$A$2:$O$33"}</definedName>
    <definedName name="fweg_1" localSheetId="12" hidden="1">{"'Hoja1'!$A$2:$O$33"}</definedName>
    <definedName name="fweg_1" localSheetId="15" hidden="1">{"'Hoja1'!$A$2:$O$33"}</definedName>
    <definedName name="fweg_1" localSheetId="4" hidden="1">{"'Hoja1'!$A$2:$O$33"}</definedName>
    <definedName name="fweg_1" localSheetId="5" hidden="1">{"'Hoja1'!$A$2:$O$33"}</definedName>
    <definedName name="fweg_1" hidden="1">{"'Hoja1'!$A$2:$O$33"}</definedName>
    <definedName name="fweg_2" localSheetId="11" hidden="1">{"'Hoja1'!$A$2:$O$33"}</definedName>
    <definedName name="fweg_2" localSheetId="12" hidden="1">{"'Hoja1'!$A$2:$O$33"}</definedName>
    <definedName name="fweg_2" localSheetId="15" hidden="1">{"'Hoja1'!$A$2:$O$33"}</definedName>
    <definedName name="fweg_2" localSheetId="4" hidden="1">{"'Hoja1'!$A$2:$O$33"}</definedName>
    <definedName name="fweg_2" localSheetId="5" hidden="1">{"'Hoja1'!$A$2:$O$33"}</definedName>
    <definedName name="fweg_2" hidden="1">{"'Hoja1'!$A$2:$O$33"}</definedName>
    <definedName name="fweg_3" localSheetId="11" hidden="1">{"'Hoja1'!$A$2:$O$33"}</definedName>
    <definedName name="fweg_3" localSheetId="12" hidden="1">{"'Hoja1'!$A$2:$O$33"}</definedName>
    <definedName name="fweg_3" localSheetId="15" hidden="1">{"'Hoja1'!$A$2:$O$33"}</definedName>
    <definedName name="fweg_3" localSheetId="4" hidden="1">{"'Hoja1'!$A$2:$O$33"}</definedName>
    <definedName name="fweg_3" localSheetId="5" hidden="1">{"'Hoja1'!$A$2:$O$33"}</definedName>
    <definedName name="fweg_3" hidden="1">{"'Hoja1'!$A$2:$O$33"}</definedName>
    <definedName name="fwrf3" localSheetId="15" hidden="1">#REF!</definedName>
    <definedName name="fwrf3" localSheetId="5" hidden="1">#REF!</definedName>
    <definedName name="fwrf3" hidden="1">#REF!</definedName>
    <definedName name="g" hidden="1">#REF!</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5"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hidden="1">{"'Inversión Extranjera'!$A$1:$AG$74","'Inversión Extranjera'!$G$7:$AF$61"}</definedName>
    <definedName name="g_3_g_A1ab_1" localSheetId="11" hidden="1">{"'Inversión Extranjera'!$A$1:$AG$74","'Inversión Extranjera'!$G$7:$AF$61"}</definedName>
    <definedName name="g_3_g_A1ab_1" localSheetId="12" hidden="1">{"'Inversión Extranjera'!$A$1:$AG$74","'Inversión Extranjera'!$G$7:$AF$61"}</definedName>
    <definedName name="g_3_g_A1ab_1" localSheetId="15" hidden="1">{"'Inversión Extranjera'!$A$1:$AG$74","'Inversión Extranjera'!$G$7:$AF$61"}</definedName>
    <definedName name="g_3_g_A1ab_1" localSheetId="4" hidden="1">{"'Inversión Extranjera'!$A$1:$AG$74","'Inversión Extranjera'!$G$7:$AF$61"}</definedName>
    <definedName name="g_3_g_A1ab_1" localSheetId="5" hidden="1">{"'Inversión Extranjera'!$A$1:$AG$74","'Inversión Extranjera'!$G$7:$AF$61"}</definedName>
    <definedName name="g_3_g_A1ab_1" hidden="1">{"'Inversión Extranjera'!$A$1:$AG$74","'Inversión Extranjera'!$G$7:$AF$61"}</definedName>
    <definedName name="g_3_g_A1ab_2" localSheetId="11" hidden="1">{"'Inversión Extranjera'!$A$1:$AG$74","'Inversión Extranjera'!$G$7:$AF$61"}</definedName>
    <definedName name="g_3_g_A1ab_2" localSheetId="12" hidden="1">{"'Inversión Extranjera'!$A$1:$AG$74","'Inversión Extranjera'!$G$7:$AF$61"}</definedName>
    <definedName name="g_3_g_A1ab_2" localSheetId="15" hidden="1">{"'Inversión Extranjera'!$A$1:$AG$74","'Inversión Extranjera'!$G$7:$AF$61"}</definedName>
    <definedName name="g_3_g_A1ab_2" localSheetId="4" hidden="1">{"'Inversión Extranjera'!$A$1:$AG$74","'Inversión Extranjera'!$G$7:$AF$61"}</definedName>
    <definedName name="g_3_g_A1ab_2" localSheetId="5" hidden="1">{"'Inversión Extranjera'!$A$1:$AG$74","'Inversión Extranjera'!$G$7:$AF$61"}</definedName>
    <definedName name="g_3_g_A1ab_2" hidden="1">{"'Inversión Extranjera'!$A$1:$AG$74","'Inversión Extranjera'!$G$7:$AF$61"}</definedName>
    <definedName name="g_3_g_A1ab_3" localSheetId="11" hidden="1">{"'Inversión Extranjera'!$A$1:$AG$74","'Inversión Extranjera'!$G$7:$AF$61"}</definedName>
    <definedName name="g_3_g_A1ab_3" localSheetId="12" hidden="1">{"'Inversión Extranjera'!$A$1:$AG$74","'Inversión Extranjera'!$G$7:$AF$61"}</definedName>
    <definedName name="g_3_g_A1ab_3" localSheetId="15" hidden="1">{"'Inversión Extranjera'!$A$1:$AG$74","'Inversión Extranjera'!$G$7:$AF$61"}</definedName>
    <definedName name="g_3_g_A1ab_3" localSheetId="4" hidden="1">{"'Inversión Extranjera'!$A$1:$AG$74","'Inversión Extranjera'!$G$7:$AF$61"}</definedName>
    <definedName name="g_3_g_A1ab_3" localSheetId="5" hidden="1">{"'Inversión Extranjera'!$A$1:$AG$74","'Inversión Extranjera'!$G$7:$AF$61"}</definedName>
    <definedName name="g_3_g_A1ab_3" hidden="1">{"'Inversión Extranjera'!$A$1:$AG$74","'Inversión Extranjera'!$G$7:$AF$61"}</definedName>
    <definedName name="g_3_g_A1ab_4" localSheetId="11" hidden="1">{"'Inversión Extranjera'!$A$1:$AG$74","'Inversión Extranjera'!$G$7:$AF$61"}</definedName>
    <definedName name="g_3_g_A1ab_4" localSheetId="12" hidden="1">{"'Inversión Extranjera'!$A$1:$AG$74","'Inversión Extranjera'!$G$7:$AF$61"}</definedName>
    <definedName name="g_3_g_A1ab_4" localSheetId="15" hidden="1">{"'Inversión Extranjera'!$A$1:$AG$74","'Inversión Extranjera'!$G$7:$AF$61"}</definedName>
    <definedName name="g_3_g_A1ab_4" localSheetId="4" hidden="1">{"'Inversión Extranjera'!$A$1:$AG$74","'Inversión Extranjera'!$G$7:$AF$61"}</definedName>
    <definedName name="g_3_g_A1ab_4" localSheetId="5" hidden="1">{"'Inversión Extranjera'!$A$1:$AG$74","'Inversión Extranjera'!$G$7:$AF$61"}</definedName>
    <definedName name="g_3_g_A1ab_4" hidden="1">{"'Inversión Extranjera'!$A$1:$AG$74","'Inversión Extranjera'!$G$7:$AF$61"}</definedName>
    <definedName name="gbnj" localSheetId="11" hidden="1">{"Tab1",#N/A,FALSE,"P";"Tab2",#N/A,FALSE,"P"}</definedName>
    <definedName name="gbnj" localSheetId="12" hidden="1">{"Tab1",#N/A,FALSE,"P";"Tab2",#N/A,FALSE,"P"}</definedName>
    <definedName name="gbnj" localSheetId="15" hidden="1">{"Tab1",#N/A,FALSE,"P";"Tab2",#N/A,FALSE,"P"}</definedName>
    <definedName name="gbnj" localSheetId="4" hidden="1">{"Tab1",#N/A,FALSE,"P";"Tab2",#N/A,FALSE,"P"}</definedName>
    <definedName name="gbnj" localSheetId="5" hidden="1">{"Tab1",#N/A,FALSE,"P";"Tab2",#N/A,FALSE,"P"}</definedName>
    <definedName name="gbnj" hidden="1">{"Tab1",#N/A,FALSE,"P";"Tab2",#N/A,FALSE,"P"}</definedName>
    <definedName name="gdfgz" localSheetId="15" hidden="1">#REF!</definedName>
    <definedName name="gdfgz" localSheetId="5" hidden="1">#REF!</definedName>
    <definedName name="gdfgz" hidden="1">#REF!</definedName>
    <definedName name="GDP" localSheetId="15" hidden="1">#REF!</definedName>
    <definedName name="GDP" localSheetId="5" hidden="1">#REF!</definedName>
    <definedName name="GDP" hidden="1">#REF!</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11" hidden="1">{"'Inversión Extranjera'!$A$1:$AG$74","'Inversión Extranjera'!$G$7:$AF$61"}</definedName>
    <definedName name="gerfgvefvge" localSheetId="12" hidden="1">{"'Inversión Extranjera'!$A$1:$AG$74","'Inversión Extranjera'!$G$7:$AF$61"}</definedName>
    <definedName name="gerfgvefvge" localSheetId="15" hidden="1">{"'Inversión Extranjera'!$A$1:$AG$74","'Inversión Extranjera'!$G$7:$AF$61"}</definedName>
    <definedName name="gerfgvefvge" localSheetId="4" hidden="1">{"'Inversión Extranjera'!$A$1:$AG$74","'Inversión Extranjera'!$G$7:$AF$61"}</definedName>
    <definedName name="gerfgvefvge" localSheetId="5" hidden="1">{"'Inversión Extranjera'!$A$1:$AG$74","'Inversión Extranjera'!$G$7:$AF$61"}</definedName>
    <definedName name="gerfgvefvge" hidden="1">{"'Inversión Extranjera'!$A$1:$AG$74","'Inversión Extranjera'!$G$7:$AF$61"}</definedName>
    <definedName name="gerfgvefvge_1" localSheetId="11" hidden="1">{"'Inversión Extranjera'!$A$1:$AG$74","'Inversión Extranjera'!$G$7:$AF$61"}</definedName>
    <definedName name="gerfgvefvge_1" localSheetId="12" hidden="1">{"'Inversión Extranjera'!$A$1:$AG$74","'Inversión Extranjera'!$G$7:$AF$61"}</definedName>
    <definedName name="gerfgvefvge_1" localSheetId="15" hidden="1">{"'Inversión Extranjera'!$A$1:$AG$74","'Inversión Extranjera'!$G$7:$AF$61"}</definedName>
    <definedName name="gerfgvefvge_1" localSheetId="4" hidden="1">{"'Inversión Extranjera'!$A$1:$AG$74","'Inversión Extranjera'!$G$7:$AF$61"}</definedName>
    <definedName name="gerfgvefvge_1" localSheetId="5" hidden="1">{"'Inversión Extranjera'!$A$1:$AG$74","'Inversión Extranjera'!$G$7:$AF$61"}</definedName>
    <definedName name="gerfgvefvge_1" hidden="1">{"'Inversión Extranjera'!$A$1:$AG$74","'Inversión Extranjera'!$G$7:$AF$61"}</definedName>
    <definedName name="gerfgvefvge_2" localSheetId="11" hidden="1">{"'Inversión Extranjera'!$A$1:$AG$74","'Inversión Extranjera'!$G$7:$AF$61"}</definedName>
    <definedName name="gerfgvefvge_2" localSheetId="12" hidden="1">{"'Inversión Extranjera'!$A$1:$AG$74","'Inversión Extranjera'!$G$7:$AF$61"}</definedName>
    <definedName name="gerfgvefvge_2" localSheetId="15" hidden="1">{"'Inversión Extranjera'!$A$1:$AG$74","'Inversión Extranjera'!$G$7:$AF$61"}</definedName>
    <definedName name="gerfgvefvge_2" localSheetId="4" hidden="1">{"'Inversión Extranjera'!$A$1:$AG$74","'Inversión Extranjera'!$G$7:$AF$61"}</definedName>
    <definedName name="gerfgvefvge_2" localSheetId="5" hidden="1">{"'Inversión Extranjera'!$A$1:$AG$74","'Inversión Extranjera'!$G$7:$AF$61"}</definedName>
    <definedName name="gerfgvefvge_2" hidden="1">{"'Inversión Extranjera'!$A$1:$AG$74","'Inversión Extranjera'!$G$7:$AF$61"}</definedName>
    <definedName name="gerfgvefvge_3" localSheetId="11" hidden="1">{"'Inversión Extranjera'!$A$1:$AG$74","'Inversión Extranjera'!$G$7:$AF$61"}</definedName>
    <definedName name="gerfgvefvge_3" localSheetId="12" hidden="1">{"'Inversión Extranjera'!$A$1:$AG$74","'Inversión Extranjera'!$G$7:$AF$61"}</definedName>
    <definedName name="gerfgvefvge_3" localSheetId="15" hidden="1">{"'Inversión Extranjera'!$A$1:$AG$74","'Inversión Extranjera'!$G$7:$AF$61"}</definedName>
    <definedName name="gerfgvefvge_3" localSheetId="4" hidden="1">{"'Inversión Extranjera'!$A$1:$AG$74","'Inversión Extranjera'!$G$7:$AF$61"}</definedName>
    <definedName name="gerfgvefvge_3" localSheetId="5" hidden="1">{"'Inversión Extranjera'!$A$1:$AG$74","'Inversión Extranjera'!$G$7:$AF$61"}</definedName>
    <definedName name="gerfgvefvge_3" hidden="1">{"'Inversión Extranjera'!$A$1:$AG$74","'Inversión Extranjera'!$G$7:$AF$61"}</definedName>
    <definedName name="gerge" localSheetId="15" hidden="1">#REF!</definedName>
    <definedName name="gerge" localSheetId="5" hidden="1">#REF!</definedName>
    <definedName name="gerge" hidden="1">#REF!</definedName>
    <definedName name="get" localSheetId="15" hidden="1">#REF!</definedName>
    <definedName name="get" localSheetId="5" hidden="1">#REF!</definedName>
    <definedName name="get" hidden="1">#REF!</definedName>
    <definedName name="gffd" localSheetId="11" hidden="1">{"Riqfin97",#N/A,FALSE,"Tran";"Riqfinpro",#N/A,FALSE,"Tran"}</definedName>
    <definedName name="gffd" localSheetId="12" hidden="1">{"Riqfin97",#N/A,FALSE,"Tran";"Riqfinpro",#N/A,FALSE,"Tran"}</definedName>
    <definedName name="gffd" localSheetId="15" hidden="1">{"Riqfin97",#N/A,FALSE,"Tran";"Riqfinpro",#N/A,FALSE,"Tran"}</definedName>
    <definedName name="gffd" localSheetId="4" hidden="1">{"Riqfin97",#N/A,FALSE,"Tran";"Riqfinpro",#N/A,FALSE,"Tran"}</definedName>
    <definedName name="gffd" localSheetId="5" hidden="1">{"Riqfin97",#N/A,FALSE,"Tran";"Riqfinpro",#N/A,FALSE,"Tran"}</definedName>
    <definedName name="gffd" hidden="1">{"Riqfin97",#N/A,FALSE,"Tran";"Riqfinpro",#N/A,FALSE,"Tran"}</definedName>
    <definedName name="gfzxhsrtywsrtwt" localSheetId="15" hidden="1">#REF!</definedName>
    <definedName name="gfzxhsrtywsrtwt" localSheetId="5" hidden="1">#REF!</definedName>
    <definedName name="gfzxhsrtywsrtwt" hidden="1">#REF!</definedName>
    <definedName name="ggg" localSheetId="11" hidden="1">{"'Inversión Extranjera'!$A$1:$AG$74","'Inversión Extranjera'!$G$7:$AF$61"}</definedName>
    <definedName name="ggg" localSheetId="12" hidden="1">{"'Inversión Extranjera'!$A$1:$AG$74","'Inversión Extranjera'!$G$7:$AF$61"}</definedName>
    <definedName name="ggg" localSheetId="15"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hidden="1">{"'Inversión Extranjera'!$A$1:$AG$74","'Inversión Extranjera'!$G$7:$AF$61"}</definedName>
    <definedName name="ggg_1" localSheetId="11" hidden="1">{"'Inversión Extranjera'!$A$1:$AG$74","'Inversión Extranjera'!$G$7:$AF$61"}</definedName>
    <definedName name="ggg_1" localSheetId="12" hidden="1">{"'Inversión Extranjera'!$A$1:$AG$74","'Inversión Extranjera'!$G$7:$AF$61"}</definedName>
    <definedName name="ggg_1" localSheetId="15" hidden="1">{"'Inversión Extranjera'!$A$1:$AG$74","'Inversión Extranjera'!$G$7:$AF$61"}</definedName>
    <definedName name="ggg_1" localSheetId="4" hidden="1">{"'Inversión Extranjera'!$A$1:$AG$74","'Inversión Extranjera'!$G$7:$AF$61"}</definedName>
    <definedName name="ggg_1" localSheetId="5" hidden="1">{"'Inversión Extranjera'!$A$1:$AG$74","'Inversión Extranjera'!$G$7:$AF$61"}</definedName>
    <definedName name="ggg_1" hidden="1">{"'Inversión Extranjera'!$A$1:$AG$74","'Inversión Extranjera'!$G$7:$AF$61"}</definedName>
    <definedName name="ggg_2" localSheetId="11" hidden="1">{"'Inversión Extranjera'!$A$1:$AG$74","'Inversión Extranjera'!$G$7:$AF$61"}</definedName>
    <definedName name="ggg_2" localSheetId="12" hidden="1">{"'Inversión Extranjera'!$A$1:$AG$74","'Inversión Extranjera'!$G$7:$AF$61"}</definedName>
    <definedName name="ggg_2" localSheetId="15" hidden="1">{"'Inversión Extranjera'!$A$1:$AG$74","'Inversión Extranjera'!$G$7:$AF$61"}</definedName>
    <definedName name="ggg_2" localSheetId="4" hidden="1">{"'Inversión Extranjera'!$A$1:$AG$74","'Inversión Extranjera'!$G$7:$AF$61"}</definedName>
    <definedName name="ggg_2" localSheetId="5" hidden="1">{"'Inversión Extranjera'!$A$1:$AG$74","'Inversión Extranjera'!$G$7:$AF$61"}</definedName>
    <definedName name="ggg_2" hidden="1">{"'Inversión Extranjera'!$A$1:$AG$74","'Inversión Extranjera'!$G$7:$AF$61"}</definedName>
    <definedName name="ggg_3" localSheetId="11" hidden="1">{"'Inversión Extranjera'!$A$1:$AG$74","'Inversión Extranjera'!$G$7:$AF$61"}</definedName>
    <definedName name="ggg_3" localSheetId="12" hidden="1">{"'Inversión Extranjera'!$A$1:$AG$74","'Inversión Extranjera'!$G$7:$AF$61"}</definedName>
    <definedName name="ggg_3" localSheetId="15" hidden="1">{"'Inversión Extranjera'!$A$1:$AG$74","'Inversión Extranjera'!$G$7:$AF$61"}</definedName>
    <definedName name="ggg_3" localSheetId="4" hidden="1">{"'Inversión Extranjera'!$A$1:$AG$74","'Inversión Extranjera'!$G$7:$AF$61"}</definedName>
    <definedName name="ggg_3" localSheetId="5" hidden="1">{"'Inversión Extranjera'!$A$1:$AG$74","'Inversión Extranjera'!$G$7:$AF$61"}</definedName>
    <definedName name="ggg_3" hidden="1">{"'Inversión Extranjera'!$A$1:$AG$74","'Inversión Extranjera'!$G$7:$AF$61"}</definedName>
    <definedName name="ggg_4" localSheetId="11" hidden="1">{"'Inversión Extranjera'!$A$1:$AG$74","'Inversión Extranjera'!$G$7:$AF$61"}</definedName>
    <definedName name="ggg_4" localSheetId="12" hidden="1">{"'Inversión Extranjera'!$A$1:$AG$74","'Inversión Extranjera'!$G$7:$AF$61"}</definedName>
    <definedName name="ggg_4" localSheetId="15" hidden="1">{"'Inversión Extranjera'!$A$1:$AG$74","'Inversión Extranjera'!$G$7:$AF$61"}</definedName>
    <definedName name="ggg_4" localSheetId="4" hidden="1">{"'Inversión Extranjera'!$A$1:$AG$74","'Inversión Extranjera'!$G$7:$AF$61"}</definedName>
    <definedName name="ggg_4" localSheetId="5" hidden="1">{"'Inversión Extranjera'!$A$1:$AG$74","'Inversión Extranjera'!$G$7:$AF$61"}</definedName>
    <definedName name="ggg_4" hidden="1">{"'Inversión Extranjera'!$A$1:$AG$74","'Inversión Extranjera'!$G$7:$AF$61"}</definedName>
    <definedName name="gggg" localSheetId="11" hidden="1">{"Minpmon",#N/A,FALSE,"Monthinput"}</definedName>
    <definedName name="gggg" localSheetId="12" hidden="1">{"Minpmon",#N/A,FALSE,"Monthinput"}</definedName>
    <definedName name="gggg" localSheetId="15" hidden="1">{"Minpmon",#N/A,FALSE,"Monthinput"}</definedName>
    <definedName name="gggg" localSheetId="4" hidden="1">{"Minpmon",#N/A,FALSE,"Monthinput"}</definedName>
    <definedName name="gggg" localSheetId="5" hidden="1">{"Minpmon",#N/A,FALSE,"Monthinput"}</definedName>
    <definedName name="gggg" hidden="1">{"Minpmon",#N/A,FALSE,"Monthinput"}</definedName>
    <definedName name="ggggg" localSheetId="15" hidden="1">#REF!</definedName>
    <definedName name="ggggg" localSheetId="5" hidden="1">#REF!</definedName>
    <definedName name="ggggg" hidden="1">#REF!</definedName>
    <definedName name="gggggggg" localSheetId="11" hidden="1">{"Tab1",#N/A,FALSE,"P";"Tab2",#N/A,FALSE,"P"}</definedName>
    <definedName name="gggggggg" localSheetId="12" hidden="1">{"Tab1",#N/A,FALSE,"P";"Tab2",#N/A,FALSE,"P"}</definedName>
    <definedName name="gggggggg" localSheetId="15" hidden="1">{"Tab1",#N/A,FALSE,"P";"Tab2",#N/A,FALSE,"P"}</definedName>
    <definedName name="gggggggg" localSheetId="4" hidden="1">{"Tab1",#N/A,FALSE,"P";"Tab2",#N/A,FALSE,"P"}</definedName>
    <definedName name="gggggggg" localSheetId="5" hidden="1">{"Tab1",#N/A,FALSE,"P";"Tab2",#N/A,FALSE,"P"}</definedName>
    <definedName name="gggggggg" hidden="1">{"Tab1",#N/A,FALSE,"P";"Tab2",#N/A,FALSE,"P"}</definedName>
    <definedName name="gggggw" localSheetId="11" hidden="1">{"'보고양식'!$A$58:$K$111"}</definedName>
    <definedName name="gggggw" localSheetId="12" hidden="1">{"'보고양식'!$A$58:$K$111"}</definedName>
    <definedName name="gggggw" localSheetId="15" hidden="1">{"'보고양식'!$A$58:$K$111"}</definedName>
    <definedName name="gggggw" localSheetId="4" hidden="1">{"'보고양식'!$A$58:$K$111"}</definedName>
    <definedName name="gggggw" localSheetId="5" hidden="1">{"'보고양식'!$A$58:$K$111"}</definedName>
    <definedName name="gggggw" hidden="1">{"'보고양식'!$A$58:$K$111"}</definedName>
    <definedName name="gh" localSheetId="11" hidden="1">{"'előző év december'!$A$2:$CP$214"}</definedName>
    <definedName name="gh" localSheetId="12" hidden="1">{"'előző év december'!$A$2:$CP$214"}</definedName>
    <definedName name="gh" localSheetId="15" hidden="1">{"'előző év december'!$A$2:$CP$214"}</definedName>
    <definedName name="gh" localSheetId="4" hidden="1">{"'előző év december'!$A$2:$CP$214"}</definedName>
    <definedName name="gh" localSheetId="5" hidden="1">{"'előző év december'!$A$2:$CP$214"}</definedName>
    <definedName name="gh" hidden="1">{"'előző év december'!$A$2:$CP$214"}</definedName>
    <definedName name="ghdhzhghzdhz" localSheetId="15" hidden="1">#REF!</definedName>
    <definedName name="ghdhzhghzdhz" localSheetId="5" hidden="1">#REF!</definedName>
    <definedName name="ghdhzhghzdhz" hidden="1">#REF!</definedName>
    <definedName name="ghj" localSheetId="11" hidden="1">{"'előző év december'!$A$2:$CP$214"}</definedName>
    <definedName name="ghj" localSheetId="12" hidden="1">{"'előző év december'!$A$2:$CP$214"}</definedName>
    <definedName name="ghj" localSheetId="15" hidden="1">{"'előző év december'!$A$2:$CP$214"}</definedName>
    <definedName name="ghj" localSheetId="4" hidden="1">{"'előző év december'!$A$2:$CP$214"}</definedName>
    <definedName name="ghj" localSheetId="5" hidden="1">{"'előző év december'!$A$2:$CP$214"}</definedName>
    <definedName name="ghj" hidden="1">{"'előző év december'!$A$2:$CP$214"}</definedName>
    <definedName name="ght" localSheetId="11" hidden="1">{"Tab1",#N/A,FALSE,"P";"Tab2",#N/A,FALSE,"P"}</definedName>
    <definedName name="ght" localSheetId="12" hidden="1">{"Tab1",#N/A,FALSE,"P";"Tab2",#N/A,FALSE,"P"}</definedName>
    <definedName name="ght" localSheetId="15" hidden="1">{"Tab1",#N/A,FALSE,"P";"Tab2",#N/A,FALSE,"P"}</definedName>
    <definedName name="ght" localSheetId="4" hidden="1">{"Tab1",#N/A,FALSE,"P";"Tab2",#N/A,FALSE,"P"}</definedName>
    <definedName name="ght" localSheetId="5" hidden="1">{"Tab1",#N/A,FALSE,"P";"Tab2",#N/A,FALSE,"P"}</definedName>
    <definedName name="ght" hidden="1">{"Tab1",#N/A,FALSE,"P";"Tab2",#N/A,FALSE,"P"}</definedName>
    <definedName name="gñjfñj" localSheetId="15" hidden="1">#REF!</definedName>
    <definedName name="gñjfñj" localSheetId="5" hidden="1">#REF!</definedName>
    <definedName name="gñjfñj" hidden="1">#REF!</definedName>
    <definedName name="graf" hidden="1">#REF!</definedName>
    <definedName name="Gráfico_IV.1" localSheetId="11" hidden="1">{"'Hoja1'!$A$2:$O$33"}</definedName>
    <definedName name="Gráfico_IV.1" localSheetId="12" hidden="1">{"'Hoja1'!$A$2:$O$33"}</definedName>
    <definedName name="Gráfico_IV.1" localSheetId="15" hidden="1">{"'Hoja1'!$A$2:$O$33"}</definedName>
    <definedName name="Gráfico_IV.1" localSheetId="4" hidden="1">{"'Hoja1'!$A$2:$O$33"}</definedName>
    <definedName name="Gráfico_IV.1" localSheetId="5" hidden="1">{"'Hoja1'!$A$2:$O$33"}</definedName>
    <definedName name="Gráfico_IV.1" hidden="1">{"'Hoja1'!$A$2:$O$33"}</definedName>
    <definedName name="Gráfico_IV.1_1" localSheetId="11" hidden="1">{"'Hoja1'!$A$2:$O$33"}</definedName>
    <definedName name="Gráfico_IV.1_1" localSheetId="12" hidden="1">{"'Hoja1'!$A$2:$O$33"}</definedName>
    <definedName name="Gráfico_IV.1_1" localSheetId="15" hidden="1">{"'Hoja1'!$A$2:$O$33"}</definedName>
    <definedName name="Gráfico_IV.1_1" localSheetId="4" hidden="1">{"'Hoja1'!$A$2:$O$33"}</definedName>
    <definedName name="Gráfico_IV.1_1" localSheetId="5" hidden="1">{"'Hoja1'!$A$2:$O$33"}</definedName>
    <definedName name="Gráfico_IV.1_1" hidden="1">{"'Hoja1'!$A$2:$O$33"}</definedName>
    <definedName name="Gráfico_IV.1_2" localSheetId="11" hidden="1">{"'Hoja1'!$A$2:$O$33"}</definedName>
    <definedName name="Gráfico_IV.1_2" localSheetId="12" hidden="1">{"'Hoja1'!$A$2:$O$33"}</definedName>
    <definedName name="Gráfico_IV.1_2" localSheetId="15" hidden="1">{"'Hoja1'!$A$2:$O$33"}</definedName>
    <definedName name="Gráfico_IV.1_2" localSheetId="4" hidden="1">{"'Hoja1'!$A$2:$O$33"}</definedName>
    <definedName name="Gráfico_IV.1_2" localSheetId="5" hidden="1">{"'Hoja1'!$A$2:$O$33"}</definedName>
    <definedName name="Gráfico_IV.1_2" hidden="1">{"'Hoja1'!$A$2:$O$33"}</definedName>
    <definedName name="Gráfico_IV.1_3" localSheetId="11" hidden="1">{"'Hoja1'!$A$2:$O$33"}</definedName>
    <definedName name="Gráfico_IV.1_3" localSheetId="12" hidden="1">{"'Hoja1'!$A$2:$O$33"}</definedName>
    <definedName name="Gráfico_IV.1_3" localSheetId="15" hidden="1">{"'Hoja1'!$A$2:$O$33"}</definedName>
    <definedName name="Gráfico_IV.1_3" localSheetId="4" hidden="1">{"'Hoja1'!$A$2:$O$33"}</definedName>
    <definedName name="Gráfico_IV.1_3" localSheetId="5" hidden="1">{"'Hoja1'!$A$2:$O$33"}</definedName>
    <definedName name="Gráfico_IV.1_3" hidden="1">{"'Hoja1'!$A$2:$O$33"}</definedName>
    <definedName name="Gráfico_IV.1_4" localSheetId="11" hidden="1">{"'Hoja1'!$A$2:$O$33"}</definedName>
    <definedName name="Gráfico_IV.1_4" localSheetId="12" hidden="1">{"'Hoja1'!$A$2:$O$33"}</definedName>
    <definedName name="Gráfico_IV.1_4" localSheetId="15" hidden="1">{"'Hoja1'!$A$2:$O$33"}</definedName>
    <definedName name="Gráfico_IV.1_4" localSheetId="4" hidden="1">{"'Hoja1'!$A$2:$O$33"}</definedName>
    <definedName name="Gráfico_IV.1_4" localSheetId="5" hidden="1">{"'Hoja1'!$A$2:$O$33"}</definedName>
    <definedName name="Gráfico_IV.1_4" hidden="1">{"'Hoja1'!$A$2:$O$33"}</definedName>
    <definedName name="grafico2" localSheetId="15" hidden="1">#REF!</definedName>
    <definedName name="grafico2" localSheetId="5" hidden="1">#REF!</definedName>
    <definedName name="grafico2" hidden="1">#REF!</definedName>
    <definedName name="graph1" localSheetId="15" hidden="1">#REF!</definedName>
    <definedName name="graph1" localSheetId="5" hidden="1">#REF!</definedName>
    <definedName name="graph1" hidden="1">#REF!</definedName>
    <definedName name="Graph31" localSheetId="15" hidden="1">#REF!</definedName>
    <definedName name="Graph31" localSheetId="5" hidden="1">#REF!</definedName>
    <definedName name="Graph31" hidden="1">#REF!</definedName>
    <definedName name="gre" localSheetId="11" hidden="1">{"Riqfin97",#N/A,FALSE,"Tran";"Riqfinpro",#N/A,FALSE,"Tran"}</definedName>
    <definedName name="gre" localSheetId="12" hidden="1">{"Riqfin97",#N/A,FALSE,"Tran";"Riqfinpro",#N/A,FALSE,"Tran"}</definedName>
    <definedName name="gre" localSheetId="15" hidden="1">{"Riqfin97",#N/A,FALSE,"Tran";"Riqfinpro",#N/A,FALSE,"Tran"}</definedName>
    <definedName name="gre" localSheetId="4" hidden="1">{"Riqfin97",#N/A,FALSE,"Tran";"Riqfinpro",#N/A,FALSE,"Tran"}</definedName>
    <definedName name="gre" localSheetId="5" hidden="1">{"Riqfin97",#N/A,FALSE,"Tran";"Riqfinpro",#N/A,FALSE,"Tran"}</definedName>
    <definedName name="gre" hidden="1">{"Riqfin97",#N/A,FALSE,"Tran";"Riqfinpro",#N/A,FALSE,"Tran"}</definedName>
    <definedName name="gt" localSheetId="15" hidden="1">#REF!</definedName>
    <definedName name="gt" localSheetId="5" hidden="1">#REF!</definedName>
    <definedName name="gt" hidden="1">#REF!</definedName>
    <definedName name="gte" localSheetId="15" hidden="1">#REF!</definedName>
    <definedName name="gte" localSheetId="5" hidden="1">#REF!</definedName>
    <definedName name="gte" hidden="1">#REF!</definedName>
    <definedName name="gtgtgeg" localSheetId="15" hidden="1">#REF!</definedName>
    <definedName name="gtgtgeg" localSheetId="5" hidden="1">#REF!</definedName>
    <definedName name="gtgtgeg" hidden="1">#REF!</definedName>
    <definedName name="guyana1003" localSheetId="11" hidden="1">{"Main Economic Indicators",#N/A,FALSE,"C"}</definedName>
    <definedName name="guyana1003" localSheetId="12" hidden="1">{"Main Economic Indicators",#N/A,FALSE,"C"}</definedName>
    <definedName name="guyana1003" localSheetId="15" hidden="1">{"Main Economic Indicators",#N/A,FALSE,"C"}</definedName>
    <definedName name="guyana1003" localSheetId="4" hidden="1">{"Main Economic Indicators",#N/A,FALSE,"C"}</definedName>
    <definedName name="guyana1003" localSheetId="5" hidden="1">{"Main Economic Indicators",#N/A,FALSE,"C"}</definedName>
    <definedName name="guyana1003" hidden="1">{"Main Economic Indicators",#N/A,FALSE,"C"}</definedName>
    <definedName name="gvs" localSheetId="15" hidden="1">#REF!</definedName>
    <definedName name="gvs" localSheetId="5" hidden="1">#REF!</definedName>
    <definedName name="gvs" hidden="1">#REF!</definedName>
    <definedName name="gyu" localSheetId="11" hidden="1">{"Tab1",#N/A,FALSE,"P";"Tab2",#N/A,FALSE,"P"}</definedName>
    <definedName name="gyu" localSheetId="12" hidden="1">{"Tab1",#N/A,FALSE,"P";"Tab2",#N/A,FALSE,"P"}</definedName>
    <definedName name="gyu" localSheetId="15" hidden="1">{"Tab1",#N/A,FALSE,"P";"Tab2",#N/A,FALSE,"P"}</definedName>
    <definedName name="gyu" localSheetId="4" hidden="1">{"Tab1",#N/A,FALSE,"P";"Tab2",#N/A,FALSE,"P"}</definedName>
    <definedName name="gyu" localSheetId="5" hidden="1">{"Tab1",#N/A,FALSE,"P";"Tab2",#N/A,FALSE,"P"}</definedName>
    <definedName name="gyu" hidden="1">{"Tab1",#N/A,FALSE,"P";"Tab2",#N/A,FALSE,"P"}</definedName>
    <definedName name="h" hidden="1">MATCH("plazo",INDEX(#REF!,1,),0)</definedName>
    <definedName name="h1b" localSheetId="15" hidden="1">#REF!</definedName>
    <definedName name="h1b" localSheetId="5" hidden="1">#REF!</definedName>
    <definedName name="h1b" hidden="1">#REF!</definedName>
    <definedName name="h63y34" localSheetId="15" hidden="1">#REF!</definedName>
    <definedName name="h63y34" localSheetId="5" hidden="1">#REF!</definedName>
    <definedName name="h63y34" hidden="1">#REF!</definedName>
    <definedName name="HF" localSheetId="15" hidden="1">#REF!</definedName>
    <definedName name="HF" localSheetId="5" hidden="1">#REF!</definedName>
    <definedName name="HF" hidden="1">#REF!</definedName>
    <definedName name="hfrstes" localSheetId="15" hidden="1">#REF!</definedName>
    <definedName name="hfrstes" localSheetId="5" hidden="1">#REF!</definedName>
    <definedName name="hfrstes" hidden="1">#REF!</definedName>
    <definedName name="hfshfrt" localSheetId="15" hidden="1">#REF!</definedName>
    <definedName name="hfshfrt" localSheetId="5" hidden="1">#REF!</definedName>
    <definedName name="hfshfrt" hidden="1">#REF!</definedName>
    <definedName name="hgf" localSheetId="11" hidden="1">{"'előző év december'!$A$2:$CP$214"}</definedName>
    <definedName name="hgf" localSheetId="12" hidden="1">{"'előző év december'!$A$2:$CP$214"}</definedName>
    <definedName name="hgf" localSheetId="15" hidden="1">{"'előző év december'!$A$2:$CP$214"}</definedName>
    <definedName name="hgf" localSheetId="4" hidden="1">{"'előző év december'!$A$2:$CP$214"}</definedName>
    <definedName name="hgf" localSheetId="5" hidden="1">{"'előző év december'!$A$2:$CP$214"}</definedName>
    <definedName name="hgf" hidden="1">{"'előző év december'!$A$2:$CP$214"}</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5"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hidden="1">{#N/A,#N/A,FALSE,"I";#N/A,#N/A,FALSE,"J";#N/A,#N/A,FALSE,"K";#N/A,#N/A,FALSE,"L";#N/A,#N/A,FALSE,"M";#N/A,#N/A,FALSE,"N";#N/A,#N/A,FALSE,"O"}</definedName>
    <definedName name="hhhhh" localSheetId="11" hidden="1">{"Tab1",#N/A,FALSE,"P";"Tab2",#N/A,FALSE,"P"}</definedName>
    <definedName name="hhhhh" localSheetId="12" hidden="1">{"Tab1",#N/A,FALSE,"P";"Tab2",#N/A,FALSE,"P"}</definedName>
    <definedName name="hhhhh" localSheetId="15" hidden="1">{"Tab1",#N/A,FALSE,"P";"Tab2",#N/A,FALSE,"P"}</definedName>
    <definedName name="hhhhh" localSheetId="4" hidden="1">{"Tab1",#N/A,FALSE,"P";"Tab2",#N/A,FALSE,"P"}</definedName>
    <definedName name="hhhhh" localSheetId="5" hidden="1">{"Tab1",#N/A,FALSE,"P";"Tab2",#N/A,FALSE,"P"}</definedName>
    <definedName name="hhhhh" hidden="1">{"Tab1",#N/A,FALSE,"P";"Tab2",#N/A,FALSE,"P"}</definedName>
    <definedName name="HiddenRows" localSheetId="15" hidden="1">#REF!</definedName>
    <definedName name="HiddenRows" localSheetId="5" hidden="1">#REF!</definedName>
    <definedName name="HiddenRows" hidden="1">#REF!</definedName>
    <definedName name="hio" localSheetId="11" hidden="1">{"Tab1",#N/A,FALSE,"P";"Tab2",#N/A,FALSE,"P"}</definedName>
    <definedName name="hio" localSheetId="12" hidden="1">{"Tab1",#N/A,FALSE,"P";"Tab2",#N/A,FALSE,"P"}</definedName>
    <definedName name="hio" localSheetId="15" hidden="1">{"Tab1",#N/A,FALSE,"P";"Tab2",#N/A,FALSE,"P"}</definedName>
    <definedName name="hio" localSheetId="4" hidden="1">{"Tab1",#N/A,FALSE,"P";"Tab2",#N/A,FALSE,"P"}</definedName>
    <definedName name="hio" localSheetId="5" hidden="1">{"Tab1",#N/A,FALSE,"P";"Tab2",#N/A,FALSE,"P"}</definedName>
    <definedName name="hio" hidden="1">{"Tab1",#N/A,FALSE,"P";"Tab2",#N/A,FALSE,"P"}</definedName>
    <definedName name="hjk" localSheetId="11" hidden="1">{"Riqfin97",#N/A,FALSE,"Tran";"Riqfinpro",#N/A,FALSE,"Tran"}</definedName>
    <definedName name="hjk" localSheetId="12" hidden="1">{"Riqfin97",#N/A,FALSE,"Tran";"Riqfinpro",#N/A,FALSE,"Tran"}</definedName>
    <definedName name="hjk" localSheetId="15" hidden="1">{"Riqfin97",#N/A,FALSE,"Tran";"Riqfinpro",#N/A,FALSE,"Tran"}</definedName>
    <definedName name="hjk" localSheetId="4" hidden="1">{"Riqfin97",#N/A,FALSE,"Tran";"Riqfinpro",#N/A,FALSE,"Tran"}</definedName>
    <definedName name="hjk" localSheetId="5" hidden="1">{"Riqfin97",#N/A,FALSE,"Tran";"Riqfinpro",#N/A,FALSE,"Tran"}</definedName>
    <definedName name="hjk" hidden="1">{"Riqfin97",#N/A,FALSE,"Tran";"Riqfinpro",#N/A,FALSE,"Tran"}</definedName>
    <definedName name="hn" localSheetId="11" hidden="1">{"Riqfin97",#N/A,FALSE,"Tran";"Riqfinpro",#N/A,FALSE,"Tran"}</definedName>
    <definedName name="hn" localSheetId="12" hidden="1">{"Riqfin97",#N/A,FALSE,"Tran";"Riqfinpro",#N/A,FALSE,"Tran"}</definedName>
    <definedName name="hn" localSheetId="15" hidden="1">{"Riqfin97",#N/A,FALSE,"Tran";"Riqfinpro",#N/A,FALSE,"Tran"}</definedName>
    <definedName name="hn" localSheetId="4" hidden="1">{"Riqfin97",#N/A,FALSE,"Tran";"Riqfinpro",#N/A,FALSE,"Tran"}</definedName>
    <definedName name="hn" localSheetId="5" hidden="1">{"Riqfin97",#N/A,FALSE,"Tran";"Riqfinpro",#N/A,FALSE,"Tran"}</definedName>
    <definedName name="hn" hidden="1">{"Riqfin97",#N/A,FALSE,"Tran";"Riqfinpro",#N/A,FALSE,"Tran"}</definedName>
    <definedName name="hola" hidden="1">#REF!</definedName>
    <definedName name="hola1" localSheetId="15" hidden="1">#REF!</definedName>
    <definedName name="hola1" localSheetId="5" hidden="1">#REF!</definedName>
    <definedName name="hola1" hidden="1">#REF!</definedName>
    <definedName name="hpu" localSheetId="11" hidden="1">{"Tab1",#N/A,FALSE,"P";"Tab2",#N/A,FALSE,"P"}</definedName>
    <definedName name="hpu" localSheetId="12" hidden="1">{"Tab1",#N/A,FALSE,"P";"Tab2",#N/A,FALSE,"P"}</definedName>
    <definedName name="hpu" localSheetId="15" hidden="1">{"Tab1",#N/A,FALSE,"P";"Tab2",#N/A,FALSE,"P"}</definedName>
    <definedName name="hpu" localSheetId="4" hidden="1">{"Tab1",#N/A,FALSE,"P";"Tab2",#N/A,FALSE,"P"}</definedName>
    <definedName name="hpu" localSheetId="5" hidden="1">{"Tab1",#N/A,FALSE,"P";"Tab2",#N/A,FALSE,"P"}</definedName>
    <definedName name="hpu" hidden="1">{"Tab1",#N/A,FALSE,"P";"Tab2",#N/A,FALSE,"P"}</definedName>
    <definedName name="hre" hidden="1">#REF!</definedName>
    <definedName name="HTML_CodePage" hidden="1">125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5" hidden="1">{"'Inversión Extranjera'!$A$1:$AG$74","'Inversión Extranjera'!$G$7:$AF$61"}</definedName>
    <definedName name="HTML_Control" localSheetId="4" hidden="1">{"'Inversión Extranjera'!$A$1:$AG$74","'Inversión Extranjera'!$G$7:$AF$61"}</definedName>
    <definedName name="HTML_Control" localSheetId="5" hidden="1">{"'Internet2'!$A$1:$F$62"}</definedName>
    <definedName name="HTML_Control" hidden="1">{"'Inversión Extranjera'!$A$1:$AG$74","'Inversión Extranjera'!$G$7:$AF$61"}</definedName>
    <definedName name="HTML_Control_1" localSheetId="11" hidden="1">{"'Inversión Extranjera'!$A$1:$AG$74","'Inversión Extranjera'!$G$7:$AF$61"}</definedName>
    <definedName name="HTML_Control_1" localSheetId="12" hidden="1">{"'Inversión Extranjera'!$A$1:$AG$74","'Inversión Extranjera'!$G$7:$AF$61"}</definedName>
    <definedName name="HTML_Control_1" localSheetId="15" hidden="1">{"'Inversión Extranjera'!$A$1:$AG$74","'Inversión Extranjera'!$G$7:$AF$61"}</definedName>
    <definedName name="HTML_Control_1" localSheetId="4" hidden="1">{"'Inversión Extranjera'!$A$1:$AG$74","'Inversión Extranjera'!$G$7:$AF$61"}</definedName>
    <definedName name="HTML_Control_1" localSheetId="5" hidden="1">{"'Internet2'!$A$1:$F$62"}</definedName>
    <definedName name="HTML_Control_1" hidden="1">{"'Inversión Extranjera'!$A$1:$AG$74","'Inversión Extranjera'!$G$7:$AF$61"}</definedName>
    <definedName name="HTML_Control_2" localSheetId="11" hidden="1">{"'Inversión Extranjera'!$A$1:$AG$74","'Inversión Extranjera'!$G$7:$AF$61"}</definedName>
    <definedName name="HTML_Control_2" localSheetId="12" hidden="1">{"'Inversión Extranjera'!$A$1:$AG$74","'Inversión Extranjera'!$G$7:$AF$61"}</definedName>
    <definedName name="HTML_Control_2" localSheetId="15" hidden="1">{"'Inversión Extranjera'!$A$1:$AG$74","'Inversión Extranjera'!$G$7:$AF$61"}</definedName>
    <definedName name="HTML_Control_2" localSheetId="4" hidden="1">{"'Inversión Extranjera'!$A$1:$AG$74","'Inversión Extranjera'!$G$7:$AF$61"}</definedName>
    <definedName name="HTML_Control_2" localSheetId="5" hidden="1">{"'Internet2'!$A$1:$F$62"}</definedName>
    <definedName name="HTML_Control_2" hidden="1">{"'Inversión Extranjera'!$A$1:$AG$74","'Inversión Extranjera'!$G$7:$AF$61"}</definedName>
    <definedName name="HTML_Control_3" localSheetId="11" hidden="1">{"'Inversión Extranjera'!$A$1:$AG$74","'Inversión Extranjera'!$G$7:$AF$61"}</definedName>
    <definedName name="HTML_Control_3" localSheetId="12" hidden="1">{"'Inversión Extranjera'!$A$1:$AG$74","'Inversión Extranjera'!$G$7:$AF$61"}</definedName>
    <definedName name="HTML_Control_3" localSheetId="15" hidden="1">{"'Inversión Extranjera'!$A$1:$AG$74","'Inversión Extranjera'!$G$7:$AF$61"}</definedName>
    <definedName name="HTML_Control_3" localSheetId="4" hidden="1">{"'Inversión Extranjera'!$A$1:$AG$74","'Inversión Extranjera'!$G$7:$AF$61"}</definedName>
    <definedName name="HTML_Control_3" localSheetId="5" hidden="1">{"'Internet2'!$A$1:$F$62"}</definedName>
    <definedName name="HTML_Control_3" hidden="1">{"'Inversión Extranjera'!$A$1:$AG$74","'Inversión Extranjera'!$G$7:$AF$61"}</definedName>
    <definedName name="HTML_Control_4" localSheetId="11" hidden="1">{"'Inversión Extranjera'!$A$1:$AG$74","'Inversión Extranjera'!$G$7:$AF$61"}</definedName>
    <definedName name="HTML_Control_4" localSheetId="12" hidden="1">{"'Inversión Extranjera'!$A$1:$AG$74","'Inversión Extranjera'!$G$7:$AF$61"}</definedName>
    <definedName name="HTML_Control_4" localSheetId="15" hidden="1">{"'Inversión Extranjera'!$A$1:$AG$74","'Inversión Extranjera'!$G$7:$AF$61"}</definedName>
    <definedName name="HTML_Control_4" localSheetId="4" hidden="1">{"'Inversión Extranjera'!$A$1:$AG$74","'Inversión Extranjera'!$G$7:$AF$61"}</definedName>
    <definedName name="HTML_Control_4" localSheetId="5" hidden="1">{"'Internet2'!$A$1:$F$62"}</definedName>
    <definedName name="HTML_Control_4" hidden="1">{"'Inversión Extranjera'!$A$1:$AG$74","'Inversión Extranjera'!$G$7:$AF$61"}</definedName>
    <definedName name="HTML_Controll2" localSheetId="11" hidden="1">{"'előző év december'!$A$2:$CP$214"}</definedName>
    <definedName name="HTML_Controll2" localSheetId="12" hidden="1">{"'előző év december'!$A$2:$CP$214"}</definedName>
    <definedName name="HTML_Controll2" localSheetId="15" hidden="1">{"'előző év december'!$A$2:$CP$214"}</definedName>
    <definedName name="HTML_Controll2" localSheetId="4"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12" hidden="1">{"'előző év december'!$A$2:$CP$214"}</definedName>
    <definedName name="html_f" localSheetId="15" hidden="1">{"'előző év december'!$A$2:$CP$214"}</definedName>
    <definedName name="html_f" localSheetId="4" hidden="1">{"'előző év december'!$A$2:$CP$214"}</definedName>
    <definedName name="html_f" localSheetId="5" hidden="1">{"'előző év december'!$A$2:$CP$214"}</definedName>
    <definedName name="html_f" hidden="1">{"'előző év december'!$A$2:$CP$214"}</definedName>
    <definedName name="HTML_Header" localSheetId="5" hidden="1">""</definedName>
    <definedName name="HTML_Header" hidden="1">"Inversión Extranjera"</definedName>
    <definedName name="HTML_LastUpdate" localSheetId="5" hidden="1">"12-07-2000"</definedName>
    <definedName name="HTML_LastUpdate" hidden="1">"02-02-2000"</definedName>
    <definedName name="HTML_LineAfter" localSheetId="5" hidden="1">FALSE</definedName>
    <definedName name="HTML_LineAfter" hidden="1">TRUE</definedName>
    <definedName name="HTML_LineBefore" localSheetId="5" hidden="1">FALSE</definedName>
    <definedName name="HTML_LineBefore" hidden="1">TRUE</definedName>
    <definedName name="HTML_Name" localSheetId="5" hidden="1">"Luis Salomó Saavedra"</definedName>
    <definedName name="HTML_Name" hidden="1">"Carlos Arriagada"</definedName>
    <definedName name="HTML_OBDlg2" hidden="1">TRUE</definedName>
    <definedName name="HTML_OBDlg3" hidden="1">TRUE</definedName>
    <definedName name="HTML_OBDlg4" hidden="1">TRUE</definedName>
    <definedName name="HTML_OS" hidden="1">0</definedName>
    <definedName name="HTML_PathFile" localSheetId="5" hidden="1">"F:\USR\LSALOMO\trabajo\Expectativas\evolución.htm"</definedName>
    <definedName name="HTML_PathFile" hidden="1">"C:\Mis documentos\HTML.htm"</definedName>
    <definedName name="HTML_PathTemplate" hidden="1">"C:\AsianDem\Database 98\Forecasts\HTMLTemp.htm"</definedName>
    <definedName name="HTML_Title" localSheetId="5" hidden="1">""</definedName>
    <definedName name="HTML_Title" hidden="1">"Inversión extranjera2"</definedName>
    <definedName name="HTML1_1" localSheetId="5" hidden="1">"[KWDATA.XLS]E!$A$1:$K$68"</definedName>
    <definedName name="HTML1_1" hidden="1">"[KWDATA.XLS]E!$A$1:$K$68"</definedName>
    <definedName name="HTML1_10" localSheetId="5" hidden="1">"Akireyev@IMF.ORG"</definedName>
    <definedName name="HTML1_10" hidden="1">"Akireyev@IMF.ORG"</definedName>
    <definedName name="HTML1_11" hidden="1">1</definedName>
    <definedName name="HTML1_12" localSheetId="5" hidden="1">"P:\MED\WEB\KWT\TABLE1.HTM"</definedName>
    <definedName name="HTML1_12" hidden="1">"P:\MED\WEB\KWT\TABLE1.HTM"</definedName>
    <definedName name="HTML1_2" hidden="1">1</definedName>
    <definedName name="HTML1_3" localSheetId="5" hidden="1">"KWDATA"</definedName>
    <definedName name="HTML1_3" hidden="1">"KWDATA"</definedName>
    <definedName name="HTML1_4" localSheetId="5" hidden="1">"E"</definedName>
    <definedName name="HTML1_4" hidden="1">"E"</definedName>
    <definedName name="HTML1_5" hidden="1">""</definedName>
    <definedName name="HTML1_6" hidden="1">-4146</definedName>
    <definedName name="HTML1_7" localSheetId="5" hidden="1">1</definedName>
    <definedName name="HTML1_7" hidden="1">1</definedName>
    <definedName name="HTML1_8" localSheetId="5" hidden="1">"4/9/97"</definedName>
    <definedName name="HTML1_8" hidden="1">"4/9/97"</definedName>
    <definedName name="HTML1_9" localSheetId="5" hidden="1">"Alexei Kireyev"</definedName>
    <definedName name="HTML1_9" hidden="1">"Alexei Kireyev"</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5" hidden="1">1</definedName>
    <definedName name="HTMLCount" hidden="1">1</definedName>
    <definedName name="htyhyt" localSheetId="15" hidden="1">#REF!</definedName>
    <definedName name="htyhyt" localSheetId="5" hidden="1">#REF!</definedName>
    <definedName name="htyhyt" hidden="1">#REF!</definedName>
    <definedName name="huh" localSheetId="11" hidden="1">{"'Basic'!$A$1:$F$96"}</definedName>
    <definedName name="huh" localSheetId="12" hidden="1">{"'Basic'!$A$1:$F$96"}</definedName>
    <definedName name="huh" localSheetId="15" hidden="1">{"'Basic'!$A$1:$F$96"}</definedName>
    <definedName name="huh" localSheetId="4" hidden="1">{"'Basic'!$A$1:$F$96"}</definedName>
    <definedName name="huh" localSheetId="5" hidden="1">{"'Basic'!$A$1:$F$96"}</definedName>
    <definedName name="huh" hidden="1">{"'Basic'!$A$1:$F$96"}</definedName>
    <definedName name="huh_1" localSheetId="11" hidden="1">{"'Basic'!$A$1:$F$96"}</definedName>
    <definedName name="huh_1" localSheetId="12" hidden="1">{"'Basic'!$A$1:$F$96"}</definedName>
    <definedName name="huh_1" localSheetId="15" hidden="1">{"'Basic'!$A$1:$F$96"}</definedName>
    <definedName name="huh_1" localSheetId="4" hidden="1">{"'Basic'!$A$1:$F$96"}</definedName>
    <definedName name="huh_1" localSheetId="5" hidden="1">{"'Basic'!$A$1:$F$96"}</definedName>
    <definedName name="huh_1" hidden="1">{"'Basic'!$A$1:$F$96"}</definedName>
    <definedName name="huh_2" localSheetId="11" hidden="1">{"'Basic'!$A$1:$F$96"}</definedName>
    <definedName name="huh_2" localSheetId="12" hidden="1">{"'Basic'!$A$1:$F$96"}</definedName>
    <definedName name="huh_2" localSheetId="15" hidden="1">{"'Basic'!$A$1:$F$96"}</definedName>
    <definedName name="huh_2" localSheetId="4" hidden="1">{"'Basic'!$A$1:$F$96"}</definedName>
    <definedName name="huh_2" localSheetId="5" hidden="1">{"'Basic'!$A$1:$F$96"}</definedName>
    <definedName name="huh_2" hidden="1">{"'Basic'!$A$1:$F$96"}</definedName>
    <definedName name="huh_3" localSheetId="11" hidden="1">{"'Basic'!$A$1:$F$96"}</definedName>
    <definedName name="huh_3" localSheetId="12" hidden="1">{"'Basic'!$A$1:$F$96"}</definedName>
    <definedName name="huh_3" localSheetId="15" hidden="1">{"'Basic'!$A$1:$F$96"}</definedName>
    <definedName name="huh_3" localSheetId="4" hidden="1">{"'Basic'!$A$1:$F$96"}</definedName>
    <definedName name="huh_3" localSheetId="5" hidden="1">{"'Basic'!$A$1:$F$96"}</definedName>
    <definedName name="huh_3" hidden="1">{"'Basic'!$A$1:$F$96"}</definedName>
    <definedName name="huh_4" localSheetId="11" hidden="1">{"'Basic'!$A$1:$F$96"}</definedName>
    <definedName name="huh_4" localSheetId="12" hidden="1">{"'Basic'!$A$1:$F$96"}</definedName>
    <definedName name="huh_4" localSheetId="15" hidden="1">{"'Basic'!$A$1:$F$96"}</definedName>
    <definedName name="huh_4" localSheetId="4" hidden="1">{"'Basic'!$A$1:$F$96"}</definedName>
    <definedName name="huh_4" localSheetId="5" hidden="1">{"'Basic'!$A$1:$F$96"}</definedName>
    <definedName name="huh_4" hidden="1">{"'Basic'!$A$1:$F$96"}</definedName>
    <definedName name="hui" localSheetId="11" hidden="1">{"Tab1",#N/A,FALSE,"P";"Tab2",#N/A,FALSE,"P"}</definedName>
    <definedName name="hui" localSheetId="12" hidden="1">{"Tab1",#N/A,FALSE,"P";"Tab2",#N/A,FALSE,"P"}</definedName>
    <definedName name="hui" localSheetId="15" hidden="1">{"Tab1",#N/A,FALSE,"P";"Tab2",#N/A,FALSE,"P"}</definedName>
    <definedName name="hui" localSheetId="4" hidden="1">{"Tab1",#N/A,FALSE,"P";"Tab2",#N/A,FALSE,"P"}</definedName>
    <definedName name="hui" localSheetId="5" hidden="1">{"Tab1",#N/A,FALSE,"P";"Tab2",#N/A,FALSE,"P"}</definedName>
    <definedName name="hui" hidden="1">{"Tab1",#N/A,FALSE,"P";"Tab2",#N/A,FALSE,"P"}</definedName>
    <definedName name="huo" localSheetId="11" hidden="1">{"Tab1",#N/A,FALSE,"P";"Tab2",#N/A,FALSE,"P"}</definedName>
    <definedName name="huo" localSheetId="12" hidden="1">{"Tab1",#N/A,FALSE,"P";"Tab2",#N/A,FALSE,"P"}</definedName>
    <definedName name="huo" localSheetId="15" hidden="1">{"Tab1",#N/A,FALSE,"P";"Tab2",#N/A,FALSE,"P"}</definedName>
    <definedName name="huo" localSheetId="4" hidden="1">{"Tab1",#N/A,FALSE,"P";"Tab2",#N/A,FALSE,"P"}</definedName>
    <definedName name="huo" localSheetId="5" hidden="1">{"Tab1",#N/A,FALSE,"P";"Tab2",#N/A,FALSE,"P"}</definedName>
    <definedName name="huo" hidden="1">{"Tab1",#N/A,FALSE,"P";"Tab2",#N/A,FALSE,"P"}</definedName>
    <definedName name="hytiuk" localSheetId="15" hidden="1">#REF!</definedName>
    <definedName name="hytiuk" localSheetId="5" hidden="1">#REF!</definedName>
    <definedName name="hytiuk" hidden="1">#REF!</definedName>
    <definedName name="ii" localSheetId="11" hidden="1">{"Tab1",#N/A,FALSE,"P";"Tab2",#N/A,FALSE,"P"}</definedName>
    <definedName name="ii" localSheetId="12" hidden="1">{"Tab1",#N/A,FALSE,"P";"Tab2",#N/A,FALSE,"P"}</definedName>
    <definedName name="ii" localSheetId="15" hidden="1">{"Tab1",#N/A,FALSE,"P";"Tab2",#N/A,FALSE,"P"}</definedName>
    <definedName name="ii" localSheetId="4" hidden="1">{"Tab1",#N/A,FALSE,"P";"Tab2",#N/A,FALSE,"P"}</definedName>
    <definedName name="ii" localSheetId="5" hidden="1">{"Tab1",#N/A,FALSE,"P";"Tab2",#N/A,FALSE,"P"}</definedName>
    <definedName name="ii" hidden="1">{"Tab1",#N/A,FALSE,"P";"Tab2",#N/A,FALSE,"P"}</definedName>
    <definedName name="III.0" localSheetId="11" hidden="1">{"'Inversión Extranjera'!$A$1:$AG$74","'Inversión Extranjera'!$G$7:$AF$61"}</definedName>
    <definedName name="III.0" localSheetId="12" hidden="1">{"'Inversión Extranjera'!$A$1:$AG$74","'Inversión Extranjera'!$G$7:$AF$61"}</definedName>
    <definedName name="III.0" localSheetId="15"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hidden="1">{"'Inversión Extranjera'!$A$1:$AG$74","'Inversión Extranjera'!$G$7:$AF$61"}</definedName>
    <definedName name="III.0_1" localSheetId="11" hidden="1">{"'Inversión Extranjera'!$A$1:$AG$74","'Inversión Extranjera'!$G$7:$AF$61"}</definedName>
    <definedName name="III.0_1" localSheetId="12" hidden="1">{"'Inversión Extranjera'!$A$1:$AG$74","'Inversión Extranjera'!$G$7:$AF$61"}</definedName>
    <definedName name="III.0_1" localSheetId="15" hidden="1">{"'Inversión Extranjera'!$A$1:$AG$74","'Inversión Extranjera'!$G$7:$AF$61"}</definedName>
    <definedName name="III.0_1" localSheetId="4" hidden="1">{"'Inversión Extranjera'!$A$1:$AG$74","'Inversión Extranjera'!$G$7:$AF$61"}</definedName>
    <definedName name="III.0_1" localSheetId="5" hidden="1">{"'Inversión Extranjera'!$A$1:$AG$74","'Inversión Extranjera'!$G$7:$AF$61"}</definedName>
    <definedName name="III.0_1" hidden="1">{"'Inversión Extranjera'!$A$1:$AG$74","'Inversión Extranjera'!$G$7:$AF$61"}</definedName>
    <definedName name="III.0_2" localSheetId="11" hidden="1">{"'Inversión Extranjera'!$A$1:$AG$74","'Inversión Extranjera'!$G$7:$AF$61"}</definedName>
    <definedName name="III.0_2" localSheetId="12" hidden="1">{"'Inversión Extranjera'!$A$1:$AG$74","'Inversión Extranjera'!$G$7:$AF$61"}</definedName>
    <definedName name="III.0_2" localSheetId="15" hidden="1">{"'Inversión Extranjera'!$A$1:$AG$74","'Inversión Extranjera'!$G$7:$AF$61"}</definedName>
    <definedName name="III.0_2" localSheetId="4" hidden="1">{"'Inversión Extranjera'!$A$1:$AG$74","'Inversión Extranjera'!$G$7:$AF$61"}</definedName>
    <definedName name="III.0_2" localSheetId="5" hidden="1">{"'Inversión Extranjera'!$A$1:$AG$74","'Inversión Extranjera'!$G$7:$AF$61"}</definedName>
    <definedName name="III.0_2" hidden="1">{"'Inversión Extranjera'!$A$1:$AG$74","'Inversión Extranjera'!$G$7:$AF$61"}</definedName>
    <definedName name="III.0_3" localSheetId="11" hidden="1">{"'Inversión Extranjera'!$A$1:$AG$74","'Inversión Extranjera'!$G$7:$AF$61"}</definedName>
    <definedName name="III.0_3" localSheetId="12" hidden="1">{"'Inversión Extranjera'!$A$1:$AG$74","'Inversión Extranjera'!$G$7:$AF$61"}</definedName>
    <definedName name="III.0_3" localSheetId="15" hidden="1">{"'Inversión Extranjera'!$A$1:$AG$74","'Inversión Extranjera'!$G$7:$AF$61"}</definedName>
    <definedName name="III.0_3" localSheetId="4" hidden="1">{"'Inversión Extranjera'!$A$1:$AG$74","'Inversión Extranjera'!$G$7:$AF$61"}</definedName>
    <definedName name="III.0_3" localSheetId="5" hidden="1">{"'Inversión Extranjera'!$A$1:$AG$74","'Inversión Extranjera'!$G$7:$AF$61"}</definedName>
    <definedName name="III.0_3" hidden="1">{"'Inversión Extranjera'!$A$1:$AG$74","'Inversión Extranjera'!$G$7:$AF$61"}</definedName>
    <definedName name="III.0_4" localSheetId="11" hidden="1">{"'Inversión Extranjera'!$A$1:$AG$74","'Inversión Extranjera'!$G$7:$AF$61"}</definedName>
    <definedName name="III.0_4" localSheetId="12" hidden="1">{"'Inversión Extranjera'!$A$1:$AG$74","'Inversión Extranjera'!$G$7:$AF$61"}</definedName>
    <definedName name="III.0_4" localSheetId="15" hidden="1">{"'Inversión Extranjera'!$A$1:$AG$74","'Inversión Extranjera'!$G$7:$AF$61"}</definedName>
    <definedName name="III.0_4" localSheetId="4" hidden="1">{"'Inversión Extranjera'!$A$1:$AG$74","'Inversión Extranjera'!$G$7:$AF$61"}</definedName>
    <definedName name="III.0_4" localSheetId="5" hidden="1">{"'Inversión Extranjera'!$A$1:$AG$74","'Inversión Extranjera'!$G$7:$AF$61"}</definedName>
    <definedName name="III.0_4" hidden="1">{"'Inversión Extranjera'!$A$1:$AG$74","'Inversión Extranjera'!$G$7:$AF$61"}</definedName>
    <definedName name="ikjh" localSheetId="11" hidden="1">{"Riqfin97",#N/A,FALSE,"Tran";"Riqfinpro",#N/A,FALSE,"Tran"}</definedName>
    <definedName name="ikjh" localSheetId="12" hidden="1">{"Riqfin97",#N/A,FALSE,"Tran";"Riqfinpro",#N/A,FALSE,"Tran"}</definedName>
    <definedName name="ikjh" localSheetId="15" hidden="1">{"Riqfin97",#N/A,FALSE,"Tran";"Riqfinpro",#N/A,FALSE,"Tran"}</definedName>
    <definedName name="ikjh" localSheetId="4" hidden="1">{"Riqfin97",#N/A,FALSE,"Tran";"Riqfinpro",#N/A,FALSE,"Tran"}</definedName>
    <definedName name="ikjh" localSheetId="5" hidden="1">{"Riqfin97",#N/A,FALSE,"Tran";"Riqfinpro",#N/A,FALSE,"Tran"}</definedName>
    <definedName name="ikjh" hidden="1">{"Riqfin97",#N/A,FALSE,"Tran";"Riqfinpro",#N/A,FALSE,"Tran"}</definedName>
    <definedName name="iky" localSheetId="11" hidden="1">{"'Inversión Extranjera'!$A$1:$AG$74","'Inversión Extranjera'!$G$7:$AF$61"}</definedName>
    <definedName name="iky" localSheetId="12" hidden="1">{"'Inversión Extranjera'!$A$1:$AG$74","'Inversión Extranjera'!$G$7:$AF$61"}</definedName>
    <definedName name="iky" localSheetId="15" hidden="1">{"'Inversión Extranjera'!$A$1:$AG$74","'Inversión Extranjera'!$G$7:$AF$61"}</definedName>
    <definedName name="iky" localSheetId="4" hidden="1">{"'Inversión Extranjera'!$A$1:$AG$74","'Inversión Extranjera'!$G$7:$AF$61"}</definedName>
    <definedName name="iky" localSheetId="5" hidden="1">{"'Inversión Extranjera'!$A$1:$AG$74","'Inversión Extranjera'!$G$7:$AF$61"}</definedName>
    <definedName name="iky" hidden="1">{"'Inversión Extranjera'!$A$1:$AG$74","'Inversión Extranjera'!$G$7:$AF$61"}</definedName>
    <definedName name="iky_1" localSheetId="11" hidden="1">{"'Inversión Extranjera'!$A$1:$AG$74","'Inversión Extranjera'!$G$7:$AF$61"}</definedName>
    <definedName name="iky_1" localSheetId="12" hidden="1">{"'Inversión Extranjera'!$A$1:$AG$74","'Inversión Extranjera'!$G$7:$AF$61"}</definedName>
    <definedName name="iky_1" localSheetId="15" hidden="1">{"'Inversión Extranjera'!$A$1:$AG$74","'Inversión Extranjera'!$G$7:$AF$61"}</definedName>
    <definedName name="iky_1" localSheetId="4" hidden="1">{"'Inversión Extranjera'!$A$1:$AG$74","'Inversión Extranjera'!$G$7:$AF$61"}</definedName>
    <definedName name="iky_1" localSheetId="5" hidden="1">{"'Inversión Extranjera'!$A$1:$AG$74","'Inversión Extranjera'!$G$7:$AF$61"}</definedName>
    <definedName name="iky_1" hidden="1">{"'Inversión Extranjera'!$A$1:$AG$74","'Inversión Extranjera'!$G$7:$AF$61"}</definedName>
    <definedName name="iky_2" localSheetId="11" hidden="1">{"'Inversión Extranjera'!$A$1:$AG$74","'Inversión Extranjera'!$G$7:$AF$61"}</definedName>
    <definedName name="iky_2" localSheetId="12" hidden="1">{"'Inversión Extranjera'!$A$1:$AG$74","'Inversión Extranjera'!$G$7:$AF$61"}</definedName>
    <definedName name="iky_2" localSheetId="15" hidden="1">{"'Inversión Extranjera'!$A$1:$AG$74","'Inversión Extranjera'!$G$7:$AF$61"}</definedName>
    <definedName name="iky_2" localSheetId="4" hidden="1">{"'Inversión Extranjera'!$A$1:$AG$74","'Inversión Extranjera'!$G$7:$AF$61"}</definedName>
    <definedName name="iky_2" localSheetId="5" hidden="1">{"'Inversión Extranjera'!$A$1:$AG$74","'Inversión Extranjera'!$G$7:$AF$61"}</definedName>
    <definedName name="iky_2" hidden="1">{"'Inversión Extranjera'!$A$1:$AG$74","'Inversión Extranjera'!$G$7:$AF$61"}</definedName>
    <definedName name="iky_3" localSheetId="11" hidden="1">{"'Inversión Extranjera'!$A$1:$AG$74","'Inversión Extranjera'!$G$7:$AF$61"}</definedName>
    <definedName name="iky_3" localSheetId="12" hidden="1">{"'Inversión Extranjera'!$A$1:$AG$74","'Inversión Extranjera'!$G$7:$AF$61"}</definedName>
    <definedName name="iky_3" localSheetId="15" hidden="1">{"'Inversión Extranjera'!$A$1:$AG$74","'Inversión Extranjera'!$G$7:$AF$61"}</definedName>
    <definedName name="iky_3" localSheetId="4" hidden="1">{"'Inversión Extranjera'!$A$1:$AG$74","'Inversión Extranjera'!$G$7:$AF$61"}</definedName>
    <definedName name="iky_3" localSheetId="5" hidden="1">{"'Inversión Extranjera'!$A$1:$AG$74","'Inversión Extranjera'!$G$7:$AF$61"}</definedName>
    <definedName name="iky_3" hidden="1">{"'Inversión Extranjera'!$A$1:$AG$74","'Inversión Extranjera'!$G$7:$AF$61"}</definedName>
    <definedName name="ikyk" localSheetId="15" hidden="1">#REF!</definedName>
    <definedName name="ikyk" localSheetId="5" hidden="1">#REF!</definedName>
    <definedName name="ikyk" hidden="1">#REF!</definedName>
    <definedName name="ilguilgu" localSheetId="15" hidden="1">#REF!</definedName>
    <definedName name="ilguilgu" localSheetId="5" hidden="1">#REF!</definedName>
    <definedName name="ilguilgu" hidden="1">#REF!</definedName>
    <definedName name="ilo" localSheetId="11" hidden="1">{"Riqfin97",#N/A,FALSE,"Tran";"Riqfinpro",#N/A,FALSE,"Tran"}</definedName>
    <definedName name="ilo" localSheetId="12" hidden="1">{"Riqfin97",#N/A,FALSE,"Tran";"Riqfinpro",#N/A,FALSE,"Tran"}</definedName>
    <definedName name="ilo" localSheetId="15" hidden="1">{"Riqfin97",#N/A,FALSE,"Tran";"Riqfinpro",#N/A,FALSE,"Tran"}</definedName>
    <definedName name="ilo" localSheetId="4" hidden="1">{"Riqfin97",#N/A,FALSE,"Tran";"Riqfinpro",#N/A,FALSE,"Tran"}</definedName>
    <definedName name="ilo" localSheetId="5" hidden="1">{"Riqfin97",#N/A,FALSE,"Tran";"Riqfinpro",#N/A,FALSE,"Tran"}</definedName>
    <definedName name="ilo" hidden="1">{"Riqfin97",#N/A,FALSE,"Tran";"Riqfinpro",#N/A,FALSE,"Tran"}</definedName>
    <definedName name="ilu" localSheetId="11" hidden="1">{"Riqfin97",#N/A,FALSE,"Tran";"Riqfinpro",#N/A,FALSE,"Tran"}</definedName>
    <definedName name="ilu" localSheetId="12" hidden="1">{"Riqfin97",#N/A,FALSE,"Tran";"Riqfinpro",#N/A,FALSE,"Tran"}</definedName>
    <definedName name="ilu" localSheetId="15" hidden="1">{"Riqfin97",#N/A,FALSE,"Tran";"Riqfinpro",#N/A,FALSE,"Tran"}</definedName>
    <definedName name="ilu" localSheetId="4" hidden="1">{"Riqfin97",#N/A,FALSE,"Tran";"Riqfinpro",#N/A,FALSE,"Tran"}</definedName>
    <definedName name="ilu" localSheetId="5" hidden="1">{"Riqfin97",#N/A,FALSE,"Tran";"Riqfinpro",#N/A,FALSE,"Tran"}</definedName>
    <definedName name="ilu" hidden="1">{"Riqfin97",#N/A,FALSE,"Tran";"Riqfinpro",#N/A,FALSE,"Tran"}</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5"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ooo" localSheetId="15" hidden="1">#REF!</definedName>
    <definedName name="iooo" localSheetId="5"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4" hidden="1">42313.3966666667</definedName>
    <definedName name="IQ_NAMES_REVISION_DATE_" localSheetId="5" hidden="1">41690.3496643519</definedName>
    <definedName name="IQ_NAMES_REVISION_DATE_" hidden="1">43855.6505787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C12" hidden="1">"$C$13"</definedName>
    <definedName name="IQRCompaniesH12" localSheetId="15" hidden="1">#REF!</definedName>
    <definedName name="IQRCompaniesH12" hidden="1">#REF!</definedName>
    <definedName name="IQRCompaniesH13" localSheetId="15" hidden="1">#REF!</definedName>
    <definedName name="IQRCompaniesH13" hidden="1">#REF!</definedName>
    <definedName name="IQRCompaniesH14" localSheetId="15" hidden="1">#REF!</definedName>
    <definedName name="IQRCompaniesH14" hidden="1">#REF!</definedName>
    <definedName name="IQRCompaniesH15" localSheetId="15" hidden="1">#REF!</definedName>
    <definedName name="IQRCompaniesH15" hidden="1">#REF!</definedName>
    <definedName name="IQRCompaniesH16" localSheetId="15" hidden="1">#REF!</definedName>
    <definedName name="IQRCompaniesH16" hidden="1">#REF!</definedName>
    <definedName name="IQRCompaniesH17" localSheetId="15" hidden="1">#REF!</definedName>
    <definedName name="IQRCompaniesH17" hidden="1">#REF!</definedName>
    <definedName name="IQRCompaniesH18" localSheetId="15" hidden="1">#REF!</definedName>
    <definedName name="IQRCompaniesH18" hidden="1">#REF!</definedName>
    <definedName name="IQRCompaniesH19" localSheetId="15" hidden="1">#REF!</definedName>
    <definedName name="IQRCompaniesH19" hidden="1">#REF!</definedName>
    <definedName name="IQRCompaniesH20" localSheetId="15" hidden="1">#REF!</definedName>
    <definedName name="IQRCompaniesH20" hidden="1">#REF!</definedName>
    <definedName name="IQRCompaniesI12" hidden="1">#REF!</definedName>
    <definedName name="IQRCompaniesI13" hidden="1">#REF!</definedName>
    <definedName name="IQRCompaniesI14" hidden="1">#REF!</definedName>
    <definedName name="IQRCompaniesI15" hidden="1">#REF!</definedName>
    <definedName name="IQRCompaniesI16" localSheetId="15" hidden="1">#REF!</definedName>
    <definedName name="IQRCompaniesI16" hidden="1">#REF!</definedName>
    <definedName name="IQRCompaniesI17" localSheetId="15" hidden="1">#REF!</definedName>
    <definedName name="IQRCompaniesI17" hidden="1">#REF!</definedName>
    <definedName name="IQRCompaniesI18" localSheetId="15" hidden="1">#REF!</definedName>
    <definedName name="IQRCompaniesI18" hidden="1">#REF!</definedName>
    <definedName name="IQRCompaniesI19" localSheetId="15" hidden="1">#REF!</definedName>
    <definedName name="IQRCompaniesI19" hidden="1">#REF!</definedName>
    <definedName name="IQRCompaniesN12" localSheetId="15" hidden="1">#REF!</definedName>
    <definedName name="IQRCompaniesN12" hidden="1">#REF!</definedName>
    <definedName name="IQRCompaniesN13" localSheetId="15" hidden="1">#REF!</definedName>
    <definedName name="IQRCompaniesN13" hidden="1">#REF!</definedName>
    <definedName name="IQRCompaniesN14" localSheetId="15" hidden="1">#REF!</definedName>
    <definedName name="IQRCompaniesN14" hidden="1">#REF!</definedName>
    <definedName name="IQRCompaniesN15" localSheetId="15" hidden="1">#REF!</definedName>
    <definedName name="IQRCompaniesN15" hidden="1">#REF!</definedName>
    <definedName name="IQRCompaniesN16" localSheetId="15" hidden="1">#REF!</definedName>
    <definedName name="IQRCompaniesN16" hidden="1">#REF!</definedName>
    <definedName name="IQRCompaniesN17" localSheetId="15" hidden="1">#REF!</definedName>
    <definedName name="IQRCompaniesN17" hidden="1">#REF!</definedName>
    <definedName name="IQRCompaniesN18" localSheetId="15" hidden="1">#REF!</definedName>
    <definedName name="IQRCompaniesN18" hidden="1">#REF!</definedName>
    <definedName name="IQRCompaniesN19" localSheetId="15" hidden="1">#REF!</definedName>
    <definedName name="IQRCompaniesN19" hidden="1">#REF!</definedName>
    <definedName name="IQRCompaniesN20" localSheetId="15" hidden="1">#REF!</definedName>
    <definedName name="IQRCompaniesN20" hidden="1">#REF!</definedName>
    <definedName name="IQRCompaniesO12" hidden="1">#REF!</definedName>
    <definedName name="IQRCompaniesO13" hidden="1">#REF!</definedName>
    <definedName name="IQRCompaniesO14" hidden="1">#REF!</definedName>
    <definedName name="IQRCompaniesO15" hidden="1">#REF!</definedName>
    <definedName name="IQRCompaniesO16" localSheetId="15" hidden="1">#REF!</definedName>
    <definedName name="IQRCompaniesO16" hidden="1">#REF!</definedName>
    <definedName name="IQRCompaniesO17" localSheetId="15" hidden="1">#REF!</definedName>
    <definedName name="IQRCompaniesO17" hidden="1">#REF!</definedName>
    <definedName name="IQRCompaniesO18" localSheetId="15" hidden="1">#REF!</definedName>
    <definedName name="IQRCompaniesO18" hidden="1">#REF!</definedName>
    <definedName name="IQRCompaniesO19" localSheetId="15" hidden="1">#REF!</definedName>
    <definedName name="IQRCompaniesO19" hidden="1">#REF!</definedName>
    <definedName name="IQRG12" hidden="1">"$H$12:$L$12"</definedName>
    <definedName name="IQRH12" hidden="1">"$I$12:$M$12"</definedName>
    <definedName name="IQRH13" hidden="1">"$I$13:$M$13"</definedName>
    <definedName name="IQRH14" hidden="1">"$I$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M12" hidden="1">"$N$12:$R$12"</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PeopleH12" localSheetId="15" hidden="1">#REF!</definedName>
    <definedName name="IQRPeopleH12" hidden="1">#REF!</definedName>
    <definedName name="IQRPeopleH13" localSheetId="15" hidden="1">#REF!</definedName>
    <definedName name="IQRPeopleH13" hidden="1">#REF!</definedName>
    <definedName name="IQRPeopleH14" localSheetId="15" hidden="1">#REF!</definedName>
    <definedName name="IQRPeopleH14" hidden="1">#REF!</definedName>
    <definedName name="IQRPeopleH15" localSheetId="15" hidden="1">#REF!</definedName>
    <definedName name="IQRPeopleH15" hidden="1">#REF!</definedName>
    <definedName name="IQRPeopleI12" localSheetId="15" hidden="1">#REF!</definedName>
    <definedName name="IQRPeopleI12" hidden="1">#REF!</definedName>
    <definedName name="IQRPeopleI13" localSheetId="15" hidden="1">#REF!</definedName>
    <definedName name="IQRPeopleI13" hidden="1">#REF!</definedName>
    <definedName name="IQRPeopleI14" localSheetId="15" hidden="1">#REF!</definedName>
    <definedName name="IQRPeopleI14" hidden="1">#REF!</definedName>
    <definedName name="IQRPeopleI15" localSheetId="15" hidden="1">#REF!</definedName>
    <definedName name="IQRPeopleI15" hidden="1">#REF!</definedName>
    <definedName name="IQRPeopleN12" localSheetId="15" hidden="1">#REF!</definedName>
    <definedName name="IQRPeopleN12" hidden="1">#REF!</definedName>
    <definedName name="IQRPeopleN13" localSheetId="15" hidden="1">#REF!</definedName>
    <definedName name="IQRPeopleN13" hidden="1">#REF!</definedName>
    <definedName name="IQRPeopleN14" localSheetId="15" hidden="1">#REF!</definedName>
    <definedName name="IQRPeopleN14" hidden="1">#REF!</definedName>
    <definedName name="IQRPeopleN15" localSheetId="15" hidden="1">#REF!</definedName>
    <definedName name="IQRPeopleN15" hidden="1">#REF!</definedName>
    <definedName name="IQRPeopleO12" localSheetId="15" hidden="1">#REF!</definedName>
    <definedName name="IQRPeopleO12" hidden="1">#REF!</definedName>
    <definedName name="IQRPeopleO13" localSheetId="15" hidden="1">#REF!</definedName>
    <definedName name="IQRPeopleO13" hidden="1">#REF!</definedName>
    <definedName name="IQRPeopleO14" localSheetId="15" hidden="1">#REF!</definedName>
    <definedName name="IQRPeopleO14" hidden="1">#REF!</definedName>
    <definedName name="IQRPeopleO15" localSheetId="15" hidden="1">#REF!</definedName>
    <definedName name="IQRPeopleO15" hidden="1">#REF!</definedName>
    <definedName name="IQRSheet1H12" localSheetId="15" hidden="1">#REF!</definedName>
    <definedName name="IQRSheet1H12" hidden="1">#REF!</definedName>
    <definedName name="IQRSheet1H13" localSheetId="15" hidden="1">#REF!</definedName>
    <definedName name="IQRSheet1H13" hidden="1">#REF!</definedName>
    <definedName name="IQRSheet1H14" localSheetId="15" hidden="1">#REF!</definedName>
    <definedName name="IQRSheet1H14" hidden="1">#REF!</definedName>
    <definedName name="IQRSheet1H15" localSheetId="15" hidden="1">#REF!</definedName>
    <definedName name="IQRSheet1H15" hidden="1">#REF!</definedName>
    <definedName name="IQRSheet1H16" localSheetId="15" hidden="1">#REF!</definedName>
    <definedName name="IQRSheet1H16" hidden="1">#REF!</definedName>
    <definedName name="IQRSheet1H17" localSheetId="15" hidden="1">#REF!</definedName>
    <definedName name="IQRSheet1H17" hidden="1">#REF!</definedName>
    <definedName name="IQRSheet1H18" localSheetId="15" hidden="1">#REF!</definedName>
    <definedName name="IQRSheet1H18" hidden="1">#REF!</definedName>
    <definedName name="IQRSheet1H19" localSheetId="15" hidden="1">#REF!</definedName>
    <definedName name="IQRSheet1H19" hidden="1">#REF!</definedName>
    <definedName name="IQRSheet1H20" localSheetId="15" hidden="1">#REF!</definedName>
    <definedName name="IQRSheet1H20" hidden="1">#REF!</definedName>
    <definedName name="IQRSheet1N12" localSheetId="15" hidden="1">#REF!</definedName>
    <definedName name="IQRSheet1N12" hidden="1">#REF!</definedName>
    <definedName name="IQRSheet1N13" localSheetId="15" hidden="1">#REF!</definedName>
    <definedName name="IQRSheet1N13" hidden="1">#REF!</definedName>
    <definedName name="IQRSheet1N14" localSheetId="15" hidden="1">#REF!</definedName>
    <definedName name="IQRSheet1N14" hidden="1">#REF!</definedName>
    <definedName name="IQRSheet1N15" localSheetId="15" hidden="1">#REF!</definedName>
    <definedName name="IQRSheet1N15" hidden="1">#REF!</definedName>
    <definedName name="IQRSheet1N16" localSheetId="15" hidden="1">#REF!</definedName>
    <definedName name="IQRSheet1N16" hidden="1">#REF!</definedName>
    <definedName name="IQRSheet1N17" localSheetId="15" hidden="1">#REF!</definedName>
    <definedName name="IQRSheet1N17" hidden="1">#REF!</definedName>
    <definedName name="IQRSheet1N18" localSheetId="15" hidden="1">#REF!</definedName>
    <definedName name="IQRSheet1N18" hidden="1">#REF!</definedName>
    <definedName name="IQRSheet1N19" localSheetId="15" hidden="1">#REF!</definedName>
    <definedName name="IQRSheet1N19" hidden="1">#REF!</definedName>
    <definedName name="IQRSheet1N20" localSheetId="15" hidden="1">#REF!</definedName>
    <definedName name="IQRSheet1N20" hidden="1">#REF!</definedName>
    <definedName name="IQRSheet2H12" localSheetId="15" hidden="1">#REF!</definedName>
    <definedName name="IQRSheet2H12" hidden="1">#REF!</definedName>
    <definedName name="IQRSheet2H13" localSheetId="15" hidden="1">#REF!</definedName>
    <definedName name="IQRSheet2H13" hidden="1">#REF!</definedName>
    <definedName name="IQRSheet2H14" localSheetId="15" hidden="1">#REF!</definedName>
    <definedName name="IQRSheet2H14" hidden="1">#REF!</definedName>
    <definedName name="IQRSheet2H15" localSheetId="15" hidden="1">#REF!</definedName>
    <definedName name="IQRSheet2H15" hidden="1">#REF!</definedName>
    <definedName name="IQRSheet2H16" localSheetId="15" hidden="1">#REF!</definedName>
    <definedName name="IQRSheet2H16" hidden="1">#REF!</definedName>
    <definedName name="IQRSheet2H17" localSheetId="15" hidden="1">#REF!</definedName>
    <definedName name="IQRSheet2H17" hidden="1">#REF!</definedName>
    <definedName name="IQRSheet2H18" localSheetId="15" hidden="1">#REF!</definedName>
    <definedName name="IQRSheet2H18" hidden="1">#REF!</definedName>
    <definedName name="IQRSheet2H19" localSheetId="15" hidden="1">#REF!</definedName>
    <definedName name="IQRSheet2H19" hidden="1">#REF!</definedName>
    <definedName name="IQRSheet2H20" localSheetId="15" hidden="1">#REF!</definedName>
    <definedName name="IQRSheet2H20" hidden="1">#REF!</definedName>
    <definedName name="IQRSheet2N12" localSheetId="15" hidden="1">#REF!</definedName>
    <definedName name="IQRSheet2N12" hidden="1">#REF!</definedName>
    <definedName name="IQRSheet2N13" localSheetId="15" hidden="1">#REF!</definedName>
    <definedName name="IQRSheet2N13" hidden="1">#REF!</definedName>
    <definedName name="IQRSheet2N14" localSheetId="15" hidden="1">#REF!</definedName>
    <definedName name="IQRSheet2N14" hidden="1">#REF!</definedName>
    <definedName name="IQRSheet2N15" localSheetId="15" hidden="1">#REF!</definedName>
    <definedName name="IQRSheet2N15" hidden="1">#REF!</definedName>
    <definedName name="IQRSheet2N16" localSheetId="15" hidden="1">#REF!</definedName>
    <definedName name="IQRSheet2N16" hidden="1">#REF!</definedName>
    <definedName name="IQRSheet2N17" localSheetId="15" hidden="1">#REF!</definedName>
    <definedName name="IQRSheet2N17" hidden="1">#REF!</definedName>
    <definedName name="IQRSheet2N18" localSheetId="15" hidden="1">#REF!</definedName>
    <definedName name="IQRSheet2N18" hidden="1">#REF!</definedName>
    <definedName name="IQRSheet2N19" localSheetId="15" hidden="1">#REF!</definedName>
    <definedName name="IQRSheet2N19" hidden="1">#REF!</definedName>
    <definedName name="IQRSheet2N20" localSheetId="15" hidden="1">#REF!</definedName>
    <definedName name="IQRSheet2N20" hidden="1">#REF!</definedName>
    <definedName name="j" localSheetId="15" hidden="1">#REF!</definedName>
    <definedName name="j" localSheetId="5" hidden="1">#REF!</definedName>
    <definedName name="j" hidden="1">#REF!</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djd" localSheetId="15" hidden="1">#REF!</definedName>
    <definedName name="jdjd" localSheetId="5" hidden="1">#REF!</definedName>
    <definedName name="jdjd" hidden="1">#REF!</definedName>
    <definedName name="je" localSheetId="15" hidden="1">#REF!</definedName>
    <definedName name="je" localSheetId="5" hidden="1">#REF!</definedName>
    <definedName name="je" hidden="1">#REF!</definedName>
    <definedName name="jerry" localSheetId="15" hidden="1">#REF!</definedName>
    <definedName name="jerry" localSheetId="5" hidden="1">#REF!</definedName>
    <definedName name="jerry" hidden="1">#REF!</definedName>
    <definedName name="jerryb" localSheetId="15" hidden="1">#REF!</definedName>
    <definedName name="jerryb" localSheetId="5" hidden="1">#REF!</definedName>
    <definedName name="jerryb" hidden="1">#REF!</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 localSheetId="15" hidden="1">#REF!</definedName>
    <definedName name="jhg" localSheetId="5" hidden="1">#REF!</definedName>
    <definedName name="jhg" hidden="1">#REF!</definedName>
    <definedName name="jhgf" localSheetId="11" hidden="1">{"MONA",#N/A,FALSE,"S"}</definedName>
    <definedName name="jhgf" localSheetId="12" hidden="1">{"MONA",#N/A,FALSE,"S"}</definedName>
    <definedName name="jhgf" localSheetId="15" hidden="1">{"MONA",#N/A,FALSE,"S"}</definedName>
    <definedName name="jhgf" localSheetId="4" hidden="1">{"MONA",#N/A,FALSE,"S"}</definedName>
    <definedName name="jhgf" localSheetId="5" hidden="1">{"MONA",#N/A,FALSE,"S"}</definedName>
    <definedName name="jhgf" hidden="1">{"MONA",#N/A,FALSE,"S"}</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1" hidden="1">{"Riqfin97",#N/A,FALSE,"Tran";"Riqfinpro",#N/A,FALSE,"Tran"}</definedName>
    <definedName name="jj" localSheetId="12" hidden="1">{"Riqfin97",#N/A,FALSE,"Tran";"Riqfinpro",#N/A,FALSE,"Tran"}</definedName>
    <definedName name="jj" localSheetId="15" hidden="1">{"Riqfin97",#N/A,FALSE,"Tran";"Riqfinpro",#N/A,FALSE,"Tran"}</definedName>
    <definedName name="jj" localSheetId="4" hidden="1">{"Riqfin97",#N/A,FALSE,"Tran";"Riqfinpro",#N/A,FALSE,"Tran"}</definedName>
    <definedName name="jj" localSheetId="5" hidden="1">{"Riqfin97",#N/A,FALSE,"Tran";"Riqfinpro",#N/A,FALSE,"Tran"}</definedName>
    <definedName name="jj" hidden="1">{"Riqfin97",#N/A,FALSE,"Tran";"Riqfinpro",#N/A,FALSE,"Tran"}</definedName>
    <definedName name="jjj" localSheetId="15" hidden="1">#REF!</definedName>
    <definedName name="jjj" localSheetId="5" hidden="1">#REF!</definedName>
    <definedName name="jjj" hidden="1">#REF!</definedName>
    <definedName name="jjjj" localSheetId="11" hidden="1">{"Tab1",#N/A,FALSE,"P";"Tab2",#N/A,FALSE,"P"}</definedName>
    <definedName name="jjjj" localSheetId="12" hidden="1">{"Tab1",#N/A,FALSE,"P";"Tab2",#N/A,FALSE,"P"}</definedName>
    <definedName name="jjjj" localSheetId="15" hidden="1">{"Tab1",#N/A,FALSE,"P";"Tab2",#N/A,FALSE,"P"}</definedName>
    <definedName name="jjjj" localSheetId="4" hidden="1">{"Tab1",#N/A,FALSE,"P";"Tab2",#N/A,FALSE,"P"}</definedName>
    <definedName name="jjjj" localSheetId="5" hidden="1">{"Tab1",#N/A,FALSE,"P";"Tab2",#N/A,FALSE,"P"}</definedName>
    <definedName name="jjjj" hidden="1">{"Tab1",#N/A,FALSE,"P";"Tab2",#N/A,FALSE,"P"}</definedName>
    <definedName name="jjjjjj" localSheetId="15" hidden="1">#REF!</definedName>
    <definedName name="jjjjjj" localSheetId="5" hidden="1">#REF!</definedName>
    <definedName name="jjjjjj" hidden="1">#REF!</definedName>
    <definedName name="jkbjkb" localSheetId="11" hidden="1">{"DEPOSITS",#N/A,FALSE,"COMML_MON";"LOANS",#N/A,FALSE,"COMML_MON"}</definedName>
    <definedName name="jkbjkb" localSheetId="12" hidden="1">{"DEPOSITS",#N/A,FALSE,"COMML_MON";"LOANS",#N/A,FALSE,"COMML_MON"}</definedName>
    <definedName name="jkbjkb" localSheetId="15"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hidden="1">{"DEPOSITS",#N/A,FALSE,"COMML_MON";"LOANS",#N/A,FALSE,"COMML_MON"}</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5"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kh_1" localSheetId="11" hidden="1">{"Calculations",#N/A,FALSE,"Sheet1";"Charts 1",#N/A,FALSE,"Sheet1";"Charts 2",#N/A,FALSE,"Sheet1";"Charts 3",#N/A,FALSE,"Sheet1";"Charts 4",#N/A,FALSE,"Sheet1";"Raw Data",#N/A,FALSE,"Sheet1"}</definedName>
    <definedName name="jkh_1" localSheetId="12" hidden="1">{"Calculations",#N/A,FALSE,"Sheet1";"Charts 1",#N/A,FALSE,"Sheet1";"Charts 2",#N/A,FALSE,"Sheet1";"Charts 3",#N/A,FALSE,"Sheet1";"Charts 4",#N/A,FALSE,"Sheet1";"Raw Data",#N/A,FALSE,"Sheet1"}</definedName>
    <definedName name="jkh_1" localSheetId="15" hidden="1">{"Calculations",#N/A,FALSE,"Sheet1";"Charts 1",#N/A,FALSE,"Sheet1";"Charts 2",#N/A,FALSE,"Sheet1";"Charts 3",#N/A,FALSE,"Sheet1";"Charts 4",#N/A,FALSE,"Sheet1";"Raw Data",#N/A,FALSE,"Sheet1"}</definedName>
    <definedName name="jkh_1" localSheetId="4" hidden="1">{"Calculations",#N/A,FALSE,"Sheet1";"Charts 1",#N/A,FALSE,"Sheet1";"Charts 2",#N/A,FALSE,"Sheet1";"Charts 3",#N/A,FALSE,"Sheet1";"Charts 4",#N/A,FALSE,"Sheet1";"Raw Data",#N/A,FALSE,"Sheet1"}</definedName>
    <definedName name="jkh_1" localSheetId="5" hidden="1">{"Calculations",#N/A,FALSE,"Sheet1";"Charts 1",#N/A,FALSE,"Sheet1";"Charts 2",#N/A,FALSE,"Sheet1";"Charts 3",#N/A,FALSE,"Sheet1";"Charts 4",#N/A,FALSE,"Sheet1";"Raw Data",#N/A,FALSE,"Sheet1"}</definedName>
    <definedName name="jkh_1" hidden="1">{"Calculations",#N/A,FALSE,"Sheet1";"Charts 1",#N/A,FALSE,"Sheet1";"Charts 2",#N/A,FALSE,"Sheet1";"Charts 3",#N/A,FALSE,"Sheet1";"Charts 4",#N/A,FALSE,"Sheet1";"Raw Data",#N/A,FALSE,"Sheet1"}</definedName>
    <definedName name="jkh_2" localSheetId="11" hidden="1">{"Calculations",#N/A,FALSE,"Sheet1";"Charts 1",#N/A,FALSE,"Sheet1";"Charts 2",#N/A,FALSE,"Sheet1";"Charts 3",#N/A,FALSE,"Sheet1";"Charts 4",#N/A,FALSE,"Sheet1";"Raw Data",#N/A,FALSE,"Sheet1"}</definedName>
    <definedName name="jkh_2" localSheetId="12" hidden="1">{"Calculations",#N/A,FALSE,"Sheet1";"Charts 1",#N/A,FALSE,"Sheet1";"Charts 2",#N/A,FALSE,"Sheet1";"Charts 3",#N/A,FALSE,"Sheet1";"Charts 4",#N/A,FALSE,"Sheet1";"Raw Data",#N/A,FALSE,"Sheet1"}</definedName>
    <definedName name="jkh_2" localSheetId="15" hidden="1">{"Calculations",#N/A,FALSE,"Sheet1";"Charts 1",#N/A,FALSE,"Sheet1";"Charts 2",#N/A,FALSE,"Sheet1";"Charts 3",#N/A,FALSE,"Sheet1";"Charts 4",#N/A,FALSE,"Sheet1";"Raw Data",#N/A,FALSE,"Sheet1"}</definedName>
    <definedName name="jkh_2" localSheetId="4" hidden="1">{"Calculations",#N/A,FALSE,"Sheet1";"Charts 1",#N/A,FALSE,"Sheet1";"Charts 2",#N/A,FALSE,"Sheet1";"Charts 3",#N/A,FALSE,"Sheet1";"Charts 4",#N/A,FALSE,"Sheet1";"Raw Data",#N/A,FALSE,"Sheet1"}</definedName>
    <definedName name="jkh_2" localSheetId="5" hidden="1">{"Calculations",#N/A,FALSE,"Sheet1";"Charts 1",#N/A,FALSE,"Sheet1";"Charts 2",#N/A,FALSE,"Sheet1";"Charts 3",#N/A,FALSE,"Sheet1";"Charts 4",#N/A,FALSE,"Sheet1";"Raw Data",#N/A,FALSE,"Sheet1"}</definedName>
    <definedName name="jkh_2" hidden="1">{"Calculations",#N/A,FALSE,"Sheet1";"Charts 1",#N/A,FALSE,"Sheet1";"Charts 2",#N/A,FALSE,"Sheet1";"Charts 3",#N/A,FALSE,"Sheet1";"Charts 4",#N/A,FALSE,"Sheet1";"Raw Data",#N/A,FALSE,"Sheet1"}</definedName>
    <definedName name="jkh_3" localSheetId="11" hidden="1">{"Calculations",#N/A,FALSE,"Sheet1";"Charts 1",#N/A,FALSE,"Sheet1";"Charts 2",#N/A,FALSE,"Sheet1";"Charts 3",#N/A,FALSE,"Sheet1";"Charts 4",#N/A,FALSE,"Sheet1";"Raw Data",#N/A,FALSE,"Sheet1"}</definedName>
    <definedName name="jkh_3" localSheetId="12" hidden="1">{"Calculations",#N/A,FALSE,"Sheet1";"Charts 1",#N/A,FALSE,"Sheet1";"Charts 2",#N/A,FALSE,"Sheet1";"Charts 3",#N/A,FALSE,"Sheet1";"Charts 4",#N/A,FALSE,"Sheet1";"Raw Data",#N/A,FALSE,"Sheet1"}</definedName>
    <definedName name="jkh_3" localSheetId="15" hidden="1">{"Calculations",#N/A,FALSE,"Sheet1";"Charts 1",#N/A,FALSE,"Sheet1";"Charts 2",#N/A,FALSE,"Sheet1";"Charts 3",#N/A,FALSE,"Sheet1";"Charts 4",#N/A,FALSE,"Sheet1";"Raw Data",#N/A,FALSE,"Sheet1"}</definedName>
    <definedName name="jkh_3" localSheetId="4" hidden="1">{"Calculations",#N/A,FALSE,"Sheet1";"Charts 1",#N/A,FALSE,"Sheet1";"Charts 2",#N/A,FALSE,"Sheet1";"Charts 3",#N/A,FALSE,"Sheet1";"Charts 4",#N/A,FALSE,"Sheet1";"Raw Data",#N/A,FALSE,"Sheet1"}</definedName>
    <definedName name="jkh_3" localSheetId="5" hidden="1">{"Calculations",#N/A,FALSE,"Sheet1";"Charts 1",#N/A,FALSE,"Sheet1";"Charts 2",#N/A,FALSE,"Sheet1";"Charts 3",#N/A,FALSE,"Sheet1";"Charts 4",#N/A,FALSE,"Sheet1";"Raw Data",#N/A,FALSE,"Sheet1"}</definedName>
    <definedName name="jkh_3" hidden="1">{"Calculations",#N/A,FALSE,"Sheet1";"Charts 1",#N/A,FALSE,"Sheet1";"Charts 2",#N/A,FALSE,"Sheet1";"Charts 3",#N/A,FALSE,"Sheet1";"Charts 4",#N/A,FALSE,"Sheet1";"Raw Data",#N/A,FALSE,"Sheet1"}</definedName>
    <definedName name="jlt" localSheetId="15" hidden="1">#REF!</definedName>
    <definedName name="jlt" localSheetId="5" hidden="1">#REF!</definedName>
    <definedName name="jlt" hidden="1">#REF!</definedName>
    <definedName name="jltjññ" localSheetId="11" hidden="1">{"'Hoja1'!$A$2:$O$33"}</definedName>
    <definedName name="jltjññ" localSheetId="12" hidden="1">{"'Hoja1'!$A$2:$O$33"}</definedName>
    <definedName name="jltjññ" localSheetId="15" hidden="1">{"'Hoja1'!$A$2:$O$33"}</definedName>
    <definedName name="jltjññ" localSheetId="4" hidden="1">{"'Hoja1'!$A$2:$O$33"}</definedName>
    <definedName name="jltjññ" localSheetId="5" hidden="1">{"'Hoja1'!$A$2:$O$33"}</definedName>
    <definedName name="jltjññ" hidden="1">{"'Hoja1'!$A$2:$O$33"}</definedName>
    <definedName name="jltjññ_1" localSheetId="11" hidden="1">{"'Hoja1'!$A$2:$O$33"}</definedName>
    <definedName name="jltjññ_1" localSheetId="12" hidden="1">{"'Hoja1'!$A$2:$O$33"}</definedName>
    <definedName name="jltjññ_1" localSheetId="15" hidden="1">{"'Hoja1'!$A$2:$O$33"}</definedName>
    <definedName name="jltjññ_1" localSheetId="4" hidden="1">{"'Hoja1'!$A$2:$O$33"}</definedName>
    <definedName name="jltjññ_1" localSheetId="5" hidden="1">{"'Hoja1'!$A$2:$O$33"}</definedName>
    <definedName name="jltjññ_1" hidden="1">{"'Hoja1'!$A$2:$O$33"}</definedName>
    <definedName name="jltjññ_2" localSheetId="11" hidden="1">{"'Hoja1'!$A$2:$O$33"}</definedName>
    <definedName name="jltjññ_2" localSheetId="12" hidden="1">{"'Hoja1'!$A$2:$O$33"}</definedName>
    <definedName name="jltjññ_2" localSheetId="15" hidden="1">{"'Hoja1'!$A$2:$O$33"}</definedName>
    <definedName name="jltjññ_2" localSheetId="4" hidden="1">{"'Hoja1'!$A$2:$O$33"}</definedName>
    <definedName name="jltjññ_2" localSheetId="5" hidden="1">{"'Hoja1'!$A$2:$O$33"}</definedName>
    <definedName name="jltjññ_2" hidden="1">{"'Hoja1'!$A$2:$O$33"}</definedName>
    <definedName name="jltjññ_3" localSheetId="11" hidden="1">{"'Hoja1'!$A$2:$O$33"}</definedName>
    <definedName name="jltjññ_3" localSheetId="12" hidden="1">{"'Hoja1'!$A$2:$O$33"}</definedName>
    <definedName name="jltjññ_3" localSheetId="15" hidden="1">{"'Hoja1'!$A$2:$O$33"}</definedName>
    <definedName name="jltjññ_3" localSheetId="4" hidden="1">{"'Hoja1'!$A$2:$O$33"}</definedName>
    <definedName name="jltjññ_3" localSheetId="5" hidden="1">{"'Hoja1'!$A$2:$O$33"}</definedName>
    <definedName name="jltjññ_3" hidden="1">{"'Hoja1'!$A$2:$O$33"}</definedName>
    <definedName name="jltjt" localSheetId="11" hidden="1">{"Calculations",#N/A,FALSE,"Sheet1";"Charts 1",#N/A,FALSE,"Sheet1";"Charts 2",#N/A,FALSE,"Sheet1";"Charts 3",#N/A,FALSE,"Sheet1";"Charts 4",#N/A,FALSE,"Sheet1";"Raw Data",#N/A,FALSE,"Sheet1"}</definedName>
    <definedName name="jltjt" localSheetId="12" hidden="1">{"Calculations",#N/A,FALSE,"Sheet1";"Charts 1",#N/A,FALSE,"Sheet1";"Charts 2",#N/A,FALSE,"Sheet1";"Charts 3",#N/A,FALSE,"Sheet1";"Charts 4",#N/A,FALSE,"Sheet1";"Raw Data",#N/A,FALSE,"Sheet1"}</definedName>
    <definedName name="jltjt" localSheetId="15" hidden="1">{"Calculations",#N/A,FALSE,"Sheet1";"Charts 1",#N/A,FALSE,"Sheet1";"Charts 2",#N/A,FALSE,"Sheet1";"Charts 3",#N/A,FALSE,"Sheet1";"Charts 4",#N/A,FALSE,"Sheet1";"Raw Data",#N/A,FALSE,"Sheet1"}</definedName>
    <definedName name="jltjt" localSheetId="4"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ltjt_1" localSheetId="11" hidden="1">{"Calculations",#N/A,FALSE,"Sheet1";"Charts 1",#N/A,FALSE,"Sheet1";"Charts 2",#N/A,FALSE,"Sheet1";"Charts 3",#N/A,FALSE,"Sheet1";"Charts 4",#N/A,FALSE,"Sheet1";"Raw Data",#N/A,FALSE,"Sheet1"}</definedName>
    <definedName name="jltjt_1" localSheetId="12" hidden="1">{"Calculations",#N/A,FALSE,"Sheet1";"Charts 1",#N/A,FALSE,"Sheet1";"Charts 2",#N/A,FALSE,"Sheet1";"Charts 3",#N/A,FALSE,"Sheet1";"Charts 4",#N/A,FALSE,"Sheet1";"Raw Data",#N/A,FALSE,"Sheet1"}</definedName>
    <definedName name="jltjt_1" localSheetId="15" hidden="1">{"Calculations",#N/A,FALSE,"Sheet1";"Charts 1",#N/A,FALSE,"Sheet1";"Charts 2",#N/A,FALSE,"Sheet1";"Charts 3",#N/A,FALSE,"Sheet1";"Charts 4",#N/A,FALSE,"Sheet1";"Raw Data",#N/A,FALSE,"Sheet1"}</definedName>
    <definedName name="jltjt_1" localSheetId="4" hidden="1">{"Calculations",#N/A,FALSE,"Sheet1";"Charts 1",#N/A,FALSE,"Sheet1";"Charts 2",#N/A,FALSE,"Sheet1";"Charts 3",#N/A,FALSE,"Sheet1";"Charts 4",#N/A,FALSE,"Sheet1";"Raw Data",#N/A,FALSE,"Sheet1"}</definedName>
    <definedName name="jltjt_1" localSheetId="5" hidden="1">{"Calculations",#N/A,FALSE,"Sheet1";"Charts 1",#N/A,FALSE,"Sheet1";"Charts 2",#N/A,FALSE,"Sheet1";"Charts 3",#N/A,FALSE,"Sheet1";"Charts 4",#N/A,FALSE,"Sheet1";"Raw Data",#N/A,FALSE,"Sheet1"}</definedName>
    <definedName name="jltjt_1" hidden="1">{"Calculations",#N/A,FALSE,"Sheet1";"Charts 1",#N/A,FALSE,"Sheet1";"Charts 2",#N/A,FALSE,"Sheet1";"Charts 3",#N/A,FALSE,"Sheet1";"Charts 4",#N/A,FALSE,"Sheet1";"Raw Data",#N/A,FALSE,"Sheet1"}</definedName>
    <definedName name="jltjt_2" localSheetId="11" hidden="1">{"Calculations",#N/A,FALSE,"Sheet1";"Charts 1",#N/A,FALSE,"Sheet1";"Charts 2",#N/A,FALSE,"Sheet1";"Charts 3",#N/A,FALSE,"Sheet1";"Charts 4",#N/A,FALSE,"Sheet1";"Raw Data",#N/A,FALSE,"Sheet1"}</definedName>
    <definedName name="jltjt_2" localSheetId="12" hidden="1">{"Calculations",#N/A,FALSE,"Sheet1";"Charts 1",#N/A,FALSE,"Sheet1";"Charts 2",#N/A,FALSE,"Sheet1";"Charts 3",#N/A,FALSE,"Sheet1";"Charts 4",#N/A,FALSE,"Sheet1";"Raw Data",#N/A,FALSE,"Sheet1"}</definedName>
    <definedName name="jltjt_2" localSheetId="15" hidden="1">{"Calculations",#N/A,FALSE,"Sheet1";"Charts 1",#N/A,FALSE,"Sheet1";"Charts 2",#N/A,FALSE,"Sheet1";"Charts 3",#N/A,FALSE,"Sheet1";"Charts 4",#N/A,FALSE,"Sheet1";"Raw Data",#N/A,FALSE,"Sheet1"}</definedName>
    <definedName name="jltjt_2" localSheetId="4" hidden="1">{"Calculations",#N/A,FALSE,"Sheet1";"Charts 1",#N/A,FALSE,"Sheet1";"Charts 2",#N/A,FALSE,"Sheet1";"Charts 3",#N/A,FALSE,"Sheet1";"Charts 4",#N/A,FALSE,"Sheet1";"Raw Data",#N/A,FALSE,"Sheet1"}</definedName>
    <definedName name="jltjt_2" localSheetId="5" hidden="1">{"Calculations",#N/A,FALSE,"Sheet1";"Charts 1",#N/A,FALSE,"Sheet1";"Charts 2",#N/A,FALSE,"Sheet1";"Charts 3",#N/A,FALSE,"Sheet1";"Charts 4",#N/A,FALSE,"Sheet1";"Raw Data",#N/A,FALSE,"Sheet1"}</definedName>
    <definedName name="jltjt_2" hidden="1">{"Calculations",#N/A,FALSE,"Sheet1";"Charts 1",#N/A,FALSE,"Sheet1";"Charts 2",#N/A,FALSE,"Sheet1";"Charts 3",#N/A,FALSE,"Sheet1";"Charts 4",#N/A,FALSE,"Sheet1";"Raw Data",#N/A,FALSE,"Sheet1"}</definedName>
    <definedName name="jltjt_3" localSheetId="11" hidden="1">{"Calculations",#N/A,FALSE,"Sheet1";"Charts 1",#N/A,FALSE,"Sheet1";"Charts 2",#N/A,FALSE,"Sheet1";"Charts 3",#N/A,FALSE,"Sheet1";"Charts 4",#N/A,FALSE,"Sheet1";"Raw Data",#N/A,FALSE,"Sheet1"}</definedName>
    <definedName name="jltjt_3" localSheetId="12" hidden="1">{"Calculations",#N/A,FALSE,"Sheet1";"Charts 1",#N/A,FALSE,"Sheet1";"Charts 2",#N/A,FALSE,"Sheet1";"Charts 3",#N/A,FALSE,"Sheet1";"Charts 4",#N/A,FALSE,"Sheet1";"Raw Data",#N/A,FALSE,"Sheet1"}</definedName>
    <definedName name="jltjt_3" localSheetId="15" hidden="1">{"Calculations",#N/A,FALSE,"Sheet1";"Charts 1",#N/A,FALSE,"Sheet1";"Charts 2",#N/A,FALSE,"Sheet1";"Charts 3",#N/A,FALSE,"Sheet1";"Charts 4",#N/A,FALSE,"Sheet1";"Raw Data",#N/A,FALSE,"Sheet1"}</definedName>
    <definedName name="jltjt_3" localSheetId="4" hidden="1">{"Calculations",#N/A,FALSE,"Sheet1";"Charts 1",#N/A,FALSE,"Sheet1";"Charts 2",#N/A,FALSE,"Sheet1";"Charts 3",#N/A,FALSE,"Sheet1";"Charts 4",#N/A,FALSE,"Sheet1";"Raw Data",#N/A,FALSE,"Sheet1"}</definedName>
    <definedName name="jltjt_3" localSheetId="5" hidden="1">{"Calculations",#N/A,FALSE,"Sheet1";"Charts 1",#N/A,FALSE,"Sheet1";"Charts 2",#N/A,FALSE,"Sheet1";"Charts 3",#N/A,FALSE,"Sheet1";"Charts 4",#N/A,FALSE,"Sheet1";"Raw Data",#N/A,FALSE,"Sheet1"}</definedName>
    <definedName name="jltjt_3" hidden="1">{"Calculations",#N/A,FALSE,"Sheet1";"Charts 1",#N/A,FALSE,"Sheet1";"Charts 2",#N/A,FALSE,"Sheet1";"Charts 3",#N/A,FALSE,"Sheet1";"Charts 4",#N/A,FALSE,"Sheet1";"Raw Data",#N/A,FALSE,"Sheet1"}</definedName>
    <definedName name="jñfyhñ" localSheetId="11" hidden="1">{"srtot",#N/A,FALSE,"SR";"b2.9095",#N/A,FALSE,"SR"}</definedName>
    <definedName name="jñfyhñ" localSheetId="12" hidden="1">{"srtot",#N/A,FALSE,"SR";"b2.9095",#N/A,FALSE,"SR"}</definedName>
    <definedName name="jñfyhñ" localSheetId="15" hidden="1">{"srtot",#N/A,FALSE,"SR";"b2.9095",#N/A,FALSE,"SR"}</definedName>
    <definedName name="jñfyhñ" localSheetId="4" hidden="1">{"srtot",#N/A,FALSE,"SR";"b2.9095",#N/A,FALSE,"SR"}</definedName>
    <definedName name="jñfyhñ" localSheetId="5" hidden="1">{"srtot",#N/A,FALSE,"SR";"b2.9095",#N/A,FALSE,"SR"}</definedName>
    <definedName name="jñfyhñ" hidden="1">{"srtot",#N/A,FALSE,"SR";"b2.9095",#N/A,FALSE,"SR"}</definedName>
    <definedName name="jñfyhñ_1" localSheetId="11" hidden="1">{"srtot",#N/A,FALSE,"SR";"b2.9095",#N/A,FALSE,"SR"}</definedName>
    <definedName name="jñfyhñ_1" localSheetId="12" hidden="1">{"srtot",#N/A,FALSE,"SR";"b2.9095",#N/A,FALSE,"SR"}</definedName>
    <definedName name="jñfyhñ_1" localSheetId="15" hidden="1">{"srtot",#N/A,FALSE,"SR";"b2.9095",#N/A,FALSE,"SR"}</definedName>
    <definedName name="jñfyhñ_1" localSheetId="4" hidden="1">{"srtot",#N/A,FALSE,"SR";"b2.9095",#N/A,FALSE,"SR"}</definedName>
    <definedName name="jñfyhñ_1" localSheetId="5" hidden="1">{"srtot",#N/A,FALSE,"SR";"b2.9095",#N/A,FALSE,"SR"}</definedName>
    <definedName name="jñfyhñ_1" hidden="1">{"srtot",#N/A,FALSE,"SR";"b2.9095",#N/A,FALSE,"SR"}</definedName>
    <definedName name="jñfyhñ_2" localSheetId="11" hidden="1">{"srtot",#N/A,FALSE,"SR";"b2.9095",#N/A,FALSE,"SR"}</definedName>
    <definedName name="jñfyhñ_2" localSheetId="12" hidden="1">{"srtot",#N/A,FALSE,"SR";"b2.9095",#N/A,FALSE,"SR"}</definedName>
    <definedName name="jñfyhñ_2" localSheetId="15" hidden="1">{"srtot",#N/A,FALSE,"SR";"b2.9095",#N/A,FALSE,"SR"}</definedName>
    <definedName name="jñfyhñ_2" localSheetId="4" hidden="1">{"srtot",#N/A,FALSE,"SR";"b2.9095",#N/A,FALSE,"SR"}</definedName>
    <definedName name="jñfyhñ_2" localSheetId="5" hidden="1">{"srtot",#N/A,FALSE,"SR";"b2.9095",#N/A,FALSE,"SR"}</definedName>
    <definedName name="jñfyhñ_2" hidden="1">{"srtot",#N/A,FALSE,"SR";"b2.9095",#N/A,FALSE,"SR"}</definedName>
    <definedName name="jñfyhñ_3" localSheetId="11" hidden="1">{"srtot",#N/A,FALSE,"SR";"b2.9095",#N/A,FALSE,"SR"}</definedName>
    <definedName name="jñfyhñ_3" localSheetId="12" hidden="1">{"srtot",#N/A,FALSE,"SR";"b2.9095",#N/A,FALSE,"SR"}</definedName>
    <definedName name="jñfyhñ_3" localSheetId="15" hidden="1">{"srtot",#N/A,FALSE,"SR";"b2.9095",#N/A,FALSE,"SR"}</definedName>
    <definedName name="jñfyhñ_3" localSheetId="4" hidden="1">{"srtot",#N/A,FALSE,"SR";"b2.9095",#N/A,FALSE,"SR"}</definedName>
    <definedName name="jñfyhñ_3" localSheetId="5" hidden="1">{"srtot",#N/A,FALSE,"SR";"b2.9095",#N/A,FALSE,"SR"}</definedName>
    <definedName name="jñfyhñ_3" hidden="1">{"srtot",#N/A,FALSE,"SR";"b2.9095",#N/A,FALSE,"SR"}</definedName>
    <definedName name="jñjñjñf" localSheetId="11" hidden="1">{#N/A,#N/A,FALSE,"BOP-input"}</definedName>
    <definedName name="jñjñjñf" localSheetId="12" hidden="1">{#N/A,#N/A,FALSE,"BOP-input"}</definedName>
    <definedName name="jñjñjñf" localSheetId="15" hidden="1">{#N/A,#N/A,FALSE,"BOP-input"}</definedName>
    <definedName name="jñjñjñf" localSheetId="4" hidden="1">{#N/A,#N/A,FALSE,"BOP-input"}</definedName>
    <definedName name="jñjñjñf" localSheetId="5" hidden="1">{#N/A,#N/A,FALSE,"BOP-input"}</definedName>
    <definedName name="jñjñjñf" hidden="1">{#N/A,#N/A,FALSE,"BOP-input"}</definedName>
    <definedName name="jñjñjñf_1" localSheetId="11" hidden="1">{#N/A,#N/A,FALSE,"BOP-input"}</definedName>
    <definedName name="jñjñjñf_1" localSheetId="12" hidden="1">{#N/A,#N/A,FALSE,"BOP-input"}</definedName>
    <definedName name="jñjñjñf_1" localSheetId="15" hidden="1">{#N/A,#N/A,FALSE,"BOP-input"}</definedName>
    <definedName name="jñjñjñf_1" localSheetId="4" hidden="1">{#N/A,#N/A,FALSE,"BOP-input"}</definedName>
    <definedName name="jñjñjñf_1" localSheetId="5" hidden="1">{#N/A,#N/A,FALSE,"BOP-input"}</definedName>
    <definedName name="jñjñjñf_1" hidden="1">{#N/A,#N/A,FALSE,"BOP-input"}</definedName>
    <definedName name="jñjñjñf_2" localSheetId="11" hidden="1">{#N/A,#N/A,FALSE,"BOP-input"}</definedName>
    <definedName name="jñjñjñf_2" localSheetId="12" hidden="1">{#N/A,#N/A,FALSE,"BOP-input"}</definedName>
    <definedName name="jñjñjñf_2" localSheetId="15" hidden="1">{#N/A,#N/A,FALSE,"BOP-input"}</definedName>
    <definedName name="jñjñjñf_2" localSheetId="4" hidden="1">{#N/A,#N/A,FALSE,"BOP-input"}</definedName>
    <definedName name="jñjñjñf_2" localSheetId="5" hidden="1">{#N/A,#N/A,FALSE,"BOP-input"}</definedName>
    <definedName name="jñjñjñf_2" hidden="1">{#N/A,#N/A,FALSE,"BOP-input"}</definedName>
    <definedName name="jñjñjñf_3" localSheetId="11" hidden="1">{#N/A,#N/A,FALSE,"BOP-input"}</definedName>
    <definedName name="jñjñjñf_3" localSheetId="12" hidden="1">{#N/A,#N/A,FALSE,"BOP-input"}</definedName>
    <definedName name="jñjñjñf_3" localSheetId="15" hidden="1">{#N/A,#N/A,FALSE,"BOP-input"}</definedName>
    <definedName name="jñjñjñf_3" localSheetId="4" hidden="1">{#N/A,#N/A,FALSE,"BOP-input"}</definedName>
    <definedName name="jñjñjñf_3" localSheetId="5" hidden="1">{#N/A,#N/A,FALSE,"BOP-input"}</definedName>
    <definedName name="jñjñjñf_3" hidden="1">{#N/A,#N/A,FALSE,"BOP-input"}</definedName>
    <definedName name="jñujñuñ" localSheetId="11" hidden="1">{"'Inversión Extranjera'!$A$1:$AG$74","'Inversión Extranjera'!$G$7:$AF$61"}</definedName>
    <definedName name="jñujñuñ" localSheetId="12" hidden="1">{"'Inversión Extranjera'!$A$1:$AG$74","'Inversión Extranjera'!$G$7:$AF$61"}</definedName>
    <definedName name="jñujñuñ" localSheetId="15" hidden="1">{"'Inversión Extranjera'!$A$1:$AG$74","'Inversión Extranjera'!$G$7:$AF$61"}</definedName>
    <definedName name="jñujñuñ" localSheetId="4" hidden="1">{"'Inversión Extranjera'!$A$1:$AG$74","'Inversión Extranjera'!$G$7:$AF$61"}</definedName>
    <definedName name="jñujñuñ" localSheetId="5" hidden="1">{"'Inversión Extranjera'!$A$1:$AG$74","'Inversión Extranjera'!$G$7:$AF$61"}</definedName>
    <definedName name="jñujñuñ" hidden="1">{"'Inversión Extranjera'!$A$1:$AG$74","'Inversión Extranjera'!$G$7:$AF$61"}</definedName>
    <definedName name="jñujñuñ_1" localSheetId="11" hidden="1">{"'Inversión Extranjera'!$A$1:$AG$74","'Inversión Extranjera'!$G$7:$AF$61"}</definedName>
    <definedName name="jñujñuñ_1" localSheetId="12" hidden="1">{"'Inversión Extranjera'!$A$1:$AG$74","'Inversión Extranjera'!$G$7:$AF$61"}</definedName>
    <definedName name="jñujñuñ_1" localSheetId="15" hidden="1">{"'Inversión Extranjera'!$A$1:$AG$74","'Inversión Extranjera'!$G$7:$AF$61"}</definedName>
    <definedName name="jñujñuñ_1" localSheetId="4" hidden="1">{"'Inversión Extranjera'!$A$1:$AG$74","'Inversión Extranjera'!$G$7:$AF$61"}</definedName>
    <definedName name="jñujñuñ_1" localSheetId="5" hidden="1">{"'Inversión Extranjera'!$A$1:$AG$74","'Inversión Extranjera'!$G$7:$AF$61"}</definedName>
    <definedName name="jñujñuñ_1" hidden="1">{"'Inversión Extranjera'!$A$1:$AG$74","'Inversión Extranjera'!$G$7:$AF$61"}</definedName>
    <definedName name="jñujñuñ_2" localSheetId="11" hidden="1">{"'Inversión Extranjera'!$A$1:$AG$74","'Inversión Extranjera'!$G$7:$AF$61"}</definedName>
    <definedName name="jñujñuñ_2" localSheetId="12" hidden="1">{"'Inversión Extranjera'!$A$1:$AG$74","'Inversión Extranjera'!$G$7:$AF$61"}</definedName>
    <definedName name="jñujñuñ_2" localSheetId="15" hidden="1">{"'Inversión Extranjera'!$A$1:$AG$74","'Inversión Extranjera'!$G$7:$AF$61"}</definedName>
    <definedName name="jñujñuñ_2" localSheetId="4" hidden="1">{"'Inversión Extranjera'!$A$1:$AG$74","'Inversión Extranjera'!$G$7:$AF$61"}</definedName>
    <definedName name="jñujñuñ_2" localSheetId="5" hidden="1">{"'Inversión Extranjera'!$A$1:$AG$74","'Inversión Extranjera'!$G$7:$AF$61"}</definedName>
    <definedName name="jñujñuñ_2" hidden="1">{"'Inversión Extranjera'!$A$1:$AG$74","'Inversión Extranjera'!$G$7:$AF$61"}</definedName>
    <definedName name="jñujñuñ_3" localSheetId="11" hidden="1">{"'Inversión Extranjera'!$A$1:$AG$74","'Inversión Extranjera'!$G$7:$AF$61"}</definedName>
    <definedName name="jñujñuñ_3" localSheetId="12" hidden="1">{"'Inversión Extranjera'!$A$1:$AG$74","'Inversión Extranjera'!$G$7:$AF$61"}</definedName>
    <definedName name="jñujñuñ_3" localSheetId="15" hidden="1">{"'Inversión Extranjera'!$A$1:$AG$74","'Inversión Extranjera'!$G$7:$AF$61"}</definedName>
    <definedName name="jñujñuñ_3" localSheetId="4" hidden="1">{"'Inversión Extranjera'!$A$1:$AG$74","'Inversión Extranjera'!$G$7:$AF$61"}</definedName>
    <definedName name="jñujñuñ_3" localSheetId="5" hidden="1">{"'Inversión Extranjera'!$A$1:$AG$74","'Inversión Extranjera'!$G$7:$AF$61"}</definedName>
    <definedName name="jñujñuñ_3" hidden="1">{"'Inversión Extranjera'!$A$1:$AG$74","'Inversión Extranjera'!$G$7:$AF$61"}</definedName>
    <definedName name="ju" localSheetId="11" hidden="1">{"'Inversión Extranjera'!$A$1:$AG$74","'Inversión Extranjera'!$G$7:$AF$61"}</definedName>
    <definedName name="ju" localSheetId="12" hidden="1">{"'Inversión Extranjera'!$A$1:$AG$74","'Inversión Extranjera'!$G$7:$AF$61"}</definedName>
    <definedName name="ju" localSheetId="15" hidden="1">{"'Inversión Extranjera'!$A$1:$AG$74","'Inversión Extranjera'!$G$7:$AF$61"}</definedName>
    <definedName name="ju" localSheetId="4" hidden="1">{"'Inversión Extranjera'!$A$1:$AG$74","'Inversión Extranjera'!$G$7:$AF$61"}</definedName>
    <definedName name="ju" localSheetId="5" hidden="1">{"'Inversión Extranjera'!$A$1:$AG$74","'Inversión Extranjera'!$G$7:$AF$61"}</definedName>
    <definedName name="ju" hidden="1">{"'Inversión Extranjera'!$A$1:$AG$74","'Inversión Extranjera'!$G$7:$AF$61"}</definedName>
    <definedName name="ju_1" localSheetId="11" hidden="1">{"'Inversión Extranjera'!$A$1:$AG$74","'Inversión Extranjera'!$G$7:$AF$61"}</definedName>
    <definedName name="ju_1" localSheetId="12" hidden="1">{"'Inversión Extranjera'!$A$1:$AG$74","'Inversión Extranjera'!$G$7:$AF$61"}</definedName>
    <definedName name="ju_1" localSheetId="15" hidden="1">{"'Inversión Extranjera'!$A$1:$AG$74","'Inversión Extranjera'!$G$7:$AF$61"}</definedName>
    <definedName name="ju_1" localSheetId="4" hidden="1">{"'Inversión Extranjera'!$A$1:$AG$74","'Inversión Extranjera'!$G$7:$AF$61"}</definedName>
    <definedName name="ju_1" localSheetId="5" hidden="1">{"'Inversión Extranjera'!$A$1:$AG$74","'Inversión Extranjera'!$G$7:$AF$61"}</definedName>
    <definedName name="ju_1" hidden="1">{"'Inversión Extranjera'!$A$1:$AG$74","'Inversión Extranjera'!$G$7:$AF$61"}</definedName>
    <definedName name="ju_2" localSheetId="11" hidden="1">{"'Inversión Extranjera'!$A$1:$AG$74","'Inversión Extranjera'!$G$7:$AF$61"}</definedName>
    <definedName name="ju_2" localSheetId="12" hidden="1">{"'Inversión Extranjera'!$A$1:$AG$74","'Inversión Extranjera'!$G$7:$AF$61"}</definedName>
    <definedName name="ju_2" localSheetId="15" hidden="1">{"'Inversión Extranjera'!$A$1:$AG$74","'Inversión Extranjera'!$G$7:$AF$61"}</definedName>
    <definedName name="ju_2" localSheetId="4" hidden="1">{"'Inversión Extranjera'!$A$1:$AG$74","'Inversión Extranjera'!$G$7:$AF$61"}</definedName>
    <definedName name="ju_2" localSheetId="5" hidden="1">{"'Inversión Extranjera'!$A$1:$AG$74","'Inversión Extranjera'!$G$7:$AF$61"}</definedName>
    <definedName name="ju_2" hidden="1">{"'Inversión Extranjera'!$A$1:$AG$74","'Inversión Extranjera'!$G$7:$AF$61"}</definedName>
    <definedName name="ju_3" localSheetId="11" hidden="1">{"'Inversión Extranjera'!$A$1:$AG$74","'Inversión Extranjera'!$G$7:$AF$61"}</definedName>
    <definedName name="ju_3" localSheetId="12" hidden="1">{"'Inversión Extranjera'!$A$1:$AG$74","'Inversión Extranjera'!$G$7:$AF$61"}</definedName>
    <definedName name="ju_3" localSheetId="15" hidden="1">{"'Inversión Extranjera'!$A$1:$AG$74","'Inversión Extranjera'!$G$7:$AF$61"}</definedName>
    <definedName name="ju_3" localSheetId="4" hidden="1">{"'Inversión Extranjera'!$A$1:$AG$74","'Inversión Extranjera'!$G$7:$AF$61"}</definedName>
    <definedName name="ju_3" localSheetId="5" hidden="1">{"'Inversión Extranjera'!$A$1:$AG$74","'Inversión Extranjera'!$G$7:$AF$61"}</definedName>
    <definedName name="ju_3" hidden="1">{"'Inversión Extranjera'!$A$1:$AG$74","'Inversión Extranjera'!$G$7:$AF$61"}</definedName>
    <definedName name="jud" localSheetId="15" hidden="1">#REF!</definedName>
    <definedName name="jud" localSheetId="5" hidden="1">#REF!</definedName>
    <definedName name="jud" hidden="1">#REF!</definedName>
    <definedName name="jue" localSheetId="15" hidden="1">#REF!</definedName>
    <definedName name="jue" localSheetId="5" hidden="1">#REF!</definedName>
    <definedName name="jue" hidden="1">#REF!</definedName>
    <definedName name="juet" localSheetId="15" hidden="1">#REF!</definedName>
    <definedName name="juet" localSheetId="5" hidden="1">#REF!</definedName>
    <definedName name="juet" hidden="1">#REF!</definedName>
    <definedName name="juguju" localSheetId="11" hidden="1">{"'Inversión Extranjera'!$A$1:$AG$74","'Inversión Extranjera'!$G$7:$AF$61"}</definedName>
    <definedName name="juguju" localSheetId="12" hidden="1">{"'Inversión Extranjera'!$A$1:$AG$74","'Inversión Extranjera'!$G$7:$AF$61"}</definedName>
    <definedName name="juguju" localSheetId="15" hidden="1">{"'Inversión Extranjera'!$A$1:$AG$74","'Inversión Extranjera'!$G$7:$AF$61"}</definedName>
    <definedName name="juguju" localSheetId="4" hidden="1">{"'Inversión Extranjera'!$A$1:$AG$74","'Inversión Extranjera'!$G$7:$AF$61"}</definedName>
    <definedName name="juguju" localSheetId="5" hidden="1">{"'Inversión Extranjera'!$A$1:$AG$74","'Inversión Extranjera'!$G$7:$AF$61"}</definedName>
    <definedName name="juguju" hidden="1">{"'Inversión Extranjera'!$A$1:$AG$74","'Inversión Extranjera'!$G$7:$AF$61"}</definedName>
    <definedName name="juguju_1" localSheetId="11" hidden="1">{"'Inversión Extranjera'!$A$1:$AG$74","'Inversión Extranjera'!$G$7:$AF$61"}</definedName>
    <definedName name="juguju_1" localSheetId="12" hidden="1">{"'Inversión Extranjera'!$A$1:$AG$74","'Inversión Extranjera'!$G$7:$AF$61"}</definedName>
    <definedName name="juguju_1" localSheetId="15" hidden="1">{"'Inversión Extranjera'!$A$1:$AG$74","'Inversión Extranjera'!$G$7:$AF$61"}</definedName>
    <definedName name="juguju_1" localSheetId="4" hidden="1">{"'Inversión Extranjera'!$A$1:$AG$74","'Inversión Extranjera'!$G$7:$AF$61"}</definedName>
    <definedName name="juguju_1" localSheetId="5" hidden="1">{"'Inversión Extranjera'!$A$1:$AG$74","'Inversión Extranjera'!$G$7:$AF$61"}</definedName>
    <definedName name="juguju_1" hidden="1">{"'Inversión Extranjera'!$A$1:$AG$74","'Inversión Extranjera'!$G$7:$AF$61"}</definedName>
    <definedName name="juguju_2" localSheetId="11" hidden="1">{"'Inversión Extranjera'!$A$1:$AG$74","'Inversión Extranjera'!$G$7:$AF$61"}</definedName>
    <definedName name="juguju_2" localSheetId="12" hidden="1">{"'Inversión Extranjera'!$A$1:$AG$74","'Inversión Extranjera'!$G$7:$AF$61"}</definedName>
    <definedName name="juguju_2" localSheetId="15" hidden="1">{"'Inversión Extranjera'!$A$1:$AG$74","'Inversión Extranjera'!$G$7:$AF$61"}</definedName>
    <definedName name="juguju_2" localSheetId="4" hidden="1">{"'Inversión Extranjera'!$A$1:$AG$74","'Inversión Extranjera'!$G$7:$AF$61"}</definedName>
    <definedName name="juguju_2" localSheetId="5" hidden="1">{"'Inversión Extranjera'!$A$1:$AG$74","'Inversión Extranjera'!$G$7:$AF$61"}</definedName>
    <definedName name="juguju_2" hidden="1">{"'Inversión Extranjera'!$A$1:$AG$74","'Inversión Extranjera'!$G$7:$AF$61"}</definedName>
    <definedName name="juguju_3" localSheetId="11" hidden="1">{"'Inversión Extranjera'!$A$1:$AG$74","'Inversión Extranjera'!$G$7:$AF$61"}</definedName>
    <definedName name="juguju_3" localSheetId="12" hidden="1">{"'Inversión Extranjera'!$A$1:$AG$74","'Inversión Extranjera'!$G$7:$AF$61"}</definedName>
    <definedName name="juguju_3" localSheetId="15" hidden="1">{"'Inversión Extranjera'!$A$1:$AG$74","'Inversión Extranjera'!$G$7:$AF$61"}</definedName>
    <definedName name="juguju_3" localSheetId="4" hidden="1">{"'Inversión Extranjera'!$A$1:$AG$74","'Inversión Extranjera'!$G$7:$AF$61"}</definedName>
    <definedName name="juguju_3" localSheetId="5" hidden="1">{"'Inversión Extranjera'!$A$1:$AG$74","'Inversión Extranjera'!$G$7:$AF$61"}</definedName>
    <definedName name="juguju_3" hidden="1">{"'Inversión Extranjera'!$A$1:$AG$74","'Inversión Extranjera'!$G$7:$AF$61"}</definedName>
    <definedName name="jui" localSheetId="11" hidden="1">{"Riqfin97",#N/A,FALSE,"Tran";"Riqfinpro",#N/A,FALSE,"Tran"}</definedName>
    <definedName name="jui" localSheetId="12" hidden="1">{"Riqfin97",#N/A,FALSE,"Tran";"Riqfinpro",#N/A,FALSE,"Tran"}</definedName>
    <definedName name="jui" localSheetId="15" hidden="1">{"Riqfin97",#N/A,FALSE,"Tran";"Riqfinpro",#N/A,FALSE,"Tran"}</definedName>
    <definedName name="jui" localSheetId="4" hidden="1">{"Riqfin97",#N/A,FALSE,"Tran";"Riqfinpro",#N/A,FALSE,"Tran"}</definedName>
    <definedName name="jui" localSheetId="5" hidden="1">{"Riqfin97",#N/A,FALSE,"Tran";"Riqfinpro",#N/A,FALSE,"Tran"}</definedName>
    <definedName name="jui" hidden="1">{"Riqfin97",#N/A,FALSE,"Tran";"Riqfinpro",#N/A,FALSE,"Tran"}</definedName>
    <definedName name="juj" localSheetId="15" hidden="1">#REF!</definedName>
    <definedName name="juj" localSheetId="5" hidden="1">#REF!</definedName>
    <definedName name="juj" hidden="1">#REF!</definedName>
    <definedName name="jukj" localSheetId="15" hidden="1">#REF!</definedName>
    <definedName name="jukj" localSheetId="5" hidden="1">#REF!</definedName>
    <definedName name="jukj" hidden="1">#REF!</definedName>
    <definedName name="junk" localSheetId="15" hidden="1">#REF!</definedName>
    <definedName name="junk" localSheetId="5" hidden="1">#REF!</definedName>
    <definedName name="junk" hidden="1">#REF!</definedName>
    <definedName name="junk1" localSheetId="15" hidden="1">#REF!</definedName>
    <definedName name="junk1" localSheetId="5" hidden="1">#REF!</definedName>
    <definedName name="junk1" hidden="1">#REF!</definedName>
    <definedName name="junk2" localSheetId="15" hidden="1">#REF!</definedName>
    <definedName name="junk2" localSheetId="5" hidden="1">#REF!</definedName>
    <definedName name="junk2" hidden="1">#REF!</definedName>
    <definedName name="junk3" localSheetId="15" hidden="1">#REF!</definedName>
    <definedName name="junk3" localSheetId="5" hidden="1">#REF!</definedName>
    <definedName name="junk3" hidden="1">#REF!</definedName>
    <definedName name="juñrñe" localSheetId="11" hidden="1">{"'Hoja1'!$A$2:$O$33"}</definedName>
    <definedName name="juñrñe" localSheetId="12" hidden="1">{"'Hoja1'!$A$2:$O$33"}</definedName>
    <definedName name="juñrñe" localSheetId="15" hidden="1">{"'Hoja1'!$A$2:$O$33"}</definedName>
    <definedName name="juñrñe" localSheetId="4" hidden="1">{"'Hoja1'!$A$2:$O$33"}</definedName>
    <definedName name="juñrñe" localSheetId="5" hidden="1">{"'Hoja1'!$A$2:$O$33"}</definedName>
    <definedName name="juñrñe" hidden="1">{"'Hoja1'!$A$2:$O$33"}</definedName>
    <definedName name="juñrñe_1" localSheetId="11" hidden="1">{"'Hoja1'!$A$2:$O$33"}</definedName>
    <definedName name="juñrñe_1" localSheetId="12" hidden="1">{"'Hoja1'!$A$2:$O$33"}</definedName>
    <definedName name="juñrñe_1" localSheetId="15" hidden="1">{"'Hoja1'!$A$2:$O$33"}</definedName>
    <definedName name="juñrñe_1" localSheetId="4" hidden="1">{"'Hoja1'!$A$2:$O$33"}</definedName>
    <definedName name="juñrñe_1" localSheetId="5" hidden="1">{"'Hoja1'!$A$2:$O$33"}</definedName>
    <definedName name="juñrñe_1" hidden="1">{"'Hoja1'!$A$2:$O$33"}</definedName>
    <definedName name="juñrñe_2" localSheetId="11" hidden="1">{"'Hoja1'!$A$2:$O$33"}</definedName>
    <definedName name="juñrñe_2" localSheetId="12" hidden="1">{"'Hoja1'!$A$2:$O$33"}</definedName>
    <definedName name="juñrñe_2" localSheetId="15" hidden="1">{"'Hoja1'!$A$2:$O$33"}</definedName>
    <definedName name="juñrñe_2" localSheetId="4" hidden="1">{"'Hoja1'!$A$2:$O$33"}</definedName>
    <definedName name="juñrñe_2" localSheetId="5" hidden="1">{"'Hoja1'!$A$2:$O$33"}</definedName>
    <definedName name="juñrñe_2" hidden="1">{"'Hoja1'!$A$2:$O$33"}</definedName>
    <definedName name="juñrñe_3" localSheetId="11" hidden="1">{"'Hoja1'!$A$2:$O$33"}</definedName>
    <definedName name="juñrñe_3" localSheetId="12" hidden="1">{"'Hoja1'!$A$2:$O$33"}</definedName>
    <definedName name="juñrñe_3" localSheetId="15" hidden="1">{"'Hoja1'!$A$2:$O$33"}</definedName>
    <definedName name="juñrñe_3" localSheetId="4" hidden="1">{"'Hoja1'!$A$2:$O$33"}</definedName>
    <definedName name="juñrñe_3" localSheetId="5" hidden="1">{"'Hoja1'!$A$2:$O$33"}</definedName>
    <definedName name="juñrñe_3" hidden="1">{"'Hoja1'!$A$2:$O$33"}</definedName>
    <definedName name="jutuj" localSheetId="11" hidden="1">{"'Inversión Extranjera'!$A$1:$AG$74","'Inversión Extranjera'!$G$7:$AF$61"}</definedName>
    <definedName name="jutuj" localSheetId="12" hidden="1">{"'Inversión Extranjera'!$A$1:$AG$74","'Inversión Extranjera'!$G$7:$AF$61"}</definedName>
    <definedName name="jutuj" localSheetId="15" hidden="1">{"'Inversión Extranjera'!$A$1:$AG$74","'Inversión Extranjera'!$G$7:$AF$61"}</definedName>
    <definedName name="jutuj" localSheetId="4" hidden="1">{"'Inversión Extranjera'!$A$1:$AG$74","'Inversión Extranjera'!$G$7:$AF$61"}</definedName>
    <definedName name="jutuj" localSheetId="5" hidden="1">{"'Inversión Extranjera'!$A$1:$AG$74","'Inversión Extranjera'!$G$7:$AF$61"}</definedName>
    <definedName name="jutuj" hidden="1">{"'Inversión Extranjera'!$A$1:$AG$74","'Inversión Extranjera'!$G$7:$AF$61"}</definedName>
    <definedName name="jutuj_1" localSheetId="11" hidden="1">{"'Inversión Extranjera'!$A$1:$AG$74","'Inversión Extranjera'!$G$7:$AF$61"}</definedName>
    <definedName name="jutuj_1" localSheetId="12" hidden="1">{"'Inversión Extranjera'!$A$1:$AG$74","'Inversión Extranjera'!$G$7:$AF$61"}</definedName>
    <definedName name="jutuj_1" localSheetId="15" hidden="1">{"'Inversión Extranjera'!$A$1:$AG$74","'Inversión Extranjera'!$G$7:$AF$61"}</definedName>
    <definedName name="jutuj_1" localSheetId="4" hidden="1">{"'Inversión Extranjera'!$A$1:$AG$74","'Inversión Extranjera'!$G$7:$AF$61"}</definedName>
    <definedName name="jutuj_1" localSheetId="5" hidden="1">{"'Inversión Extranjera'!$A$1:$AG$74","'Inversión Extranjera'!$G$7:$AF$61"}</definedName>
    <definedName name="jutuj_1" hidden="1">{"'Inversión Extranjera'!$A$1:$AG$74","'Inversión Extranjera'!$G$7:$AF$61"}</definedName>
    <definedName name="jutuj_2" localSheetId="11" hidden="1">{"'Inversión Extranjera'!$A$1:$AG$74","'Inversión Extranjera'!$G$7:$AF$61"}</definedName>
    <definedName name="jutuj_2" localSheetId="12" hidden="1">{"'Inversión Extranjera'!$A$1:$AG$74","'Inversión Extranjera'!$G$7:$AF$61"}</definedName>
    <definedName name="jutuj_2" localSheetId="15" hidden="1">{"'Inversión Extranjera'!$A$1:$AG$74","'Inversión Extranjera'!$G$7:$AF$61"}</definedName>
    <definedName name="jutuj_2" localSheetId="4" hidden="1">{"'Inversión Extranjera'!$A$1:$AG$74","'Inversión Extranjera'!$G$7:$AF$61"}</definedName>
    <definedName name="jutuj_2" localSheetId="5" hidden="1">{"'Inversión Extranjera'!$A$1:$AG$74","'Inversión Extranjera'!$G$7:$AF$61"}</definedName>
    <definedName name="jutuj_2" hidden="1">{"'Inversión Extranjera'!$A$1:$AG$74","'Inversión Extranjera'!$G$7:$AF$61"}</definedName>
    <definedName name="jutuj_3" localSheetId="11" hidden="1">{"'Inversión Extranjera'!$A$1:$AG$74","'Inversión Extranjera'!$G$7:$AF$61"}</definedName>
    <definedName name="jutuj_3" localSheetId="12" hidden="1">{"'Inversión Extranjera'!$A$1:$AG$74","'Inversión Extranjera'!$G$7:$AF$61"}</definedName>
    <definedName name="jutuj_3" localSheetId="15" hidden="1">{"'Inversión Extranjera'!$A$1:$AG$74","'Inversión Extranjera'!$G$7:$AF$61"}</definedName>
    <definedName name="jutuj_3" localSheetId="4" hidden="1">{"'Inversión Extranjera'!$A$1:$AG$74","'Inversión Extranjera'!$G$7:$AF$61"}</definedName>
    <definedName name="jutuj_3" localSheetId="5" hidden="1">{"'Inversión Extranjera'!$A$1:$AG$74","'Inversión Extranjera'!$G$7:$AF$61"}</definedName>
    <definedName name="jutuj_3" hidden="1">{"'Inversión Extranjera'!$A$1:$AG$74","'Inversión Extranjera'!$G$7:$AF$61"}</definedName>
    <definedName name="juy" localSheetId="11" hidden="1">{"Tab1",#N/A,FALSE,"P";"Tab2",#N/A,FALSE,"P"}</definedName>
    <definedName name="juy" localSheetId="12" hidden="1">{"Tab1",#N/A,FALSE,"P";"Tab2",#N/A,FALSE,"P"}</definedName>
    <definedName name="juy" localSheetId="15" hidden="1">{"Tab1",#N/A,FALSE,"P";"Tab2",#N/A,FALSE,"P"}</definedName>
    <definedName name="juy" localSheetId="4" hidden="1">{"Tab1",#N/A,FALSE,"P";"Tab2",#N/A,FALSE,"P"}</definedName>
    <definedName name="juy" localSheetId="5" hidden="1">{"Tab1",#N/A,FALSE,"P";"Tab2",#N/A,FALSE,"P"}</definedName>
    <definedName name="juy" hidden="1">{"Tab1",#N/A,FALSE,"P";"Tab2",#N/A,FALSE,"P"}</definedName>
    <definedName name="k" localSheetId="11"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_1" localSheetId="11" hidden="1">{"Calculations",#N/A,FALSE,"Sheet1";"Charts 1",#N/A,FALSE,"Sheet1";"Charts 2",#N/A,FALSE,"Sheet1";"Charts 3",#N/A,FALSE,"Sheet1";"Charts 4",#N/A,FALSE,"Sheet1";"Raw Data",#N/A,FALSE,"Sheet1"}</definedName>
    <definedName name="k_1" localSheetId="12" hidden="1">{"Calculations",#N/A,FALSE,"Sheet1";"Charts 1",#N/A,FALSE,"Sheet1";"Charts 2",#N/A,FALSE,"Sheet1";"Charts 3",#N/A,FALSE,"Sheet1";"Charts 4",#N/A,FALSE,"Sheet1";"Raw Data",#N/A,FALSE,"Sheet1"}</definedName>
    <definedName name="k_1" localSheetId="15" hidden="1">{"Calculations",#N/A,FALSE,"Sheet1";"Charts 1",#N/A,FALSE,"Sheet1";"Charts 2",#N/A,FALSE,"Sheet1";"Charts 3",#N/A,FALSE,"Sheet1";"Charts 4",#N/A,FALSE,"Sheet1";"Raw Data",#N/A,FALSE,"Sheet1"}</definedName>
    <definedName name="k_1" localSheetId="4" hidden="1">{"Calculations",#N/A,FALSE,"Sheet1";"Charts 1",#N/A,FALSE,"Sheet1";"Charts 2",#N/A,FALSE,"Sheet1";"Charts 3",#N/A,FALSE,"Sheet1";"Charts 4",#N/A,FALSE,"Sheet1";"Raw Data",#N/A,FALSE,"Sheet1"}</definedName>
    <definedName name="k_1" localSheetId="5" hidden="1">{"Calculations",#N/A,FALSE,"Sheet1";"Charts 1",#N/A,FALSE,"Sheet1";"Charts 2",#N/A,FALSE,"Sheet1";"Charts 3",#N/A,FALSE,"Sheet1";"Charts 4",#N/A,FALSE,"Sheet1";"Raw Data",#N/A,FALSE,"Sheet1"}</definedName>
    <definedName name="k_1" hidden="1">{"Calculations",#N/A,FALSE,"Sheet1";"Charts 1",#N/A,FALSE,"Sheet1";"Charts 2",#N/A,FALSE,"Sheet1";"Charts 3",#N/A,FALSE,"Sheet1";"Charts 4",#N/A,FALSE,"Sheet1";"Raw Data",#N/A,FALSE,"Sheet1"}</definedName>
    <definedName name="k_2" localSheetId="11" hidden="1">{"Calculations",#N/A,FALSE,"Sheet1";"Charts 1",#N/A,FALSE,"Sheet1";"Charts 2",#N/A,FALSE,"Sheet1";"Charts 3",#N/A,FALSE,"Sheet1";"Charts 4",#N/A,FALSE,"Sheet1";"Raw Data",#N/A,FALSE,"Sheet1"}</definedName>
    <definedName name="k_2" localSheetId="12" hidden="1">{"Calculations",#N/A,FALSE,"Sheet1";"Charts 1",#N/A,FALSE,"Sheet1";"Charts 2",#N/A,FALSE,"Sheet1";"Charts 3",#N/A,FALSE,"Sheet1";"Charts 4",#N/A,FALSE,"Sheet1";"Raw Data",#N/A,FALSE,"Sheet1"}</definedName>
    <definedName name="k_2" localSheetId="15" hidden="1">{"Calculations",#N/A,FALSE,"Sheet1";"Charts 1",#N/A,FALSE,"Sheet1";"Charts 2",#N/A,FALSE,"Sheet1";"Charts 3",#N/A,FALSE,"Sheet1";"Charts 4",#N/A,FALSE,"Sheet1";"Raw Data",#N/A,FALSE,"Sheet1"}</definedName>
    <definedName name="k_2" localSheetId="4" hidden="1">{"Calculations",#N/A,FALSE,"Sheet1";"Charts 1",#N/A,FALSE,"Sheet1";"Charts 2",#N/A,FALSE,"Sheet1";"Charts 3",#N/A,FALSE,"Sheet1";"Charts 4",#N/A,FALSE,"Sheet1";"Raw Data",#N/A,FALSE,"Sheet1"}</definedName>
    <definedName name="k_2" localSheetId="5" hidden="1">{"Calculations",#N/A,FALSE,"Sheet1";"Charts 1",#N/A,FALSE,"Sheet1";"Charts 2",#N/A,FALSE,"Sheet1";"Charts 3",#N/A,FALSE,"Sheet1";"Charts 4",#N/A,FALSE,"Sheet1";"Raw Data",#N/A,FALSE,"Sheet1"}</definedName>
    <definedName name="k_2" hidden="1">{"Calculations",#N/A,FALSE,"Sheet1";"Charts 1",#N/A,FALSE,"Sheet1";"Charts 2",#N/A,FALSE,"Sheet1";"Charts 3",#N/A,FALSE,"Sheet1";"Charts 4",#N/A,FALSE,"Sheet1";"Raw Data",#N/A,FALSE,"Sheet1"}</definedName>
    <definedName name="k_3" localSheetId="11" hidden="1">{"Calculations",#N/A,FALSE,"Sheet1";"Charts 1",#N/A,FALSE,"Sheet1";"Charts 2",#N/A,FALSE,"Sheet1";"Charts 3",#N/A,FALSE,"Sheet1";"Charts 4",#N/A,FALSE,"Sheet1";"Raw Data",#N/A,FALSE,"Sheet1"}</definedName>
    <definedName name="k_3" localSheetId="12" hidden="1">{"Calculations",#N/A,FALSE,"Sheet1";"Charts 1",#N/A,FALSE,"Sheet1";"Charts 2",#N/A,FALSE,"Sheet1";"Charts 3",#N/A,FALSE,"Sheet1";"Charts 4",#N/A,FALSE,"Sheet1";"Raw Data",#N/A,FALSE,"Sheet1"}</definedName>
    <definedName name="k_3" localSheetId="15" hidden="1">{"Calculations",#N/A,FALSE,"Sheet1";"Charts 1",#N/A,FALSE,"Sheet1";"Charts 2",#N/A,FALSE,"Sheet1";"Charts 3",#N/A,FALSE,"Sheet1";"Charts 4",#N/A,FALSE,"Sheet1";"Raw Data",#N/A,FALSE,"Sheet1"}</definedName>
    <definedName name="k_3" localSheetId="4" hidden="1">{"Calculations",#N/A,FALSE,"Sheet1";"Charts 1",#N/A,FALSE,"Sheet1";"Charts 2",#N/A,FALSE,"Sheet1";"Charts 3",#N/A,FALSE,"Sheet1";"Charts 4",#N/A,FALSE,"Sheet1";"Raw Data",#N/A,FALSE,"Sheet1"}</definedName>
    <definedName name="k_3" localSheetId="5" hidden="1">{"Calculations",#N/A,FALSE,"Sheet1";"Charts 1",#N/A,FALSE,"Sheet1";"Charts 2",#N/A,FALSE,"Sheet1";"Charts 3",#N/A,FALSE,"Sheet1";"Charts 4",#N/A,FALSE,"Sheet1";"Raw Data",#N/A,FALSE,"Sheet1"}</definedName>
    <definedName name="k_3" hidden="1">{"Calculations",#N/A,FALSE,"Sheet1";"Charts 1",#N/A,FALSE,"Sheet1";"Charts 2",#N/A,FALSE,"Sheet1";"Charts 3",#N/A,FALSE,"Sheet1";"Charts 4",#N/A,FALSE,"Sheet1";"Raw Data",#N/A,FALSE,"Sheet1"}</definedName>
    <definedName name="k32mxq" localSheetId="15" hidden="1">#REF!</definedName>
    <definedName name="k32mxq" localSheetId="5" hidden="1">#REF!</definedName>
    <definedName name="k32mxq" hidden="1">#REF!</definedName>
    <definedName name="kb" localSheetId="11" hidden="1">{"Riqfin97",#N/A,FALSE,"Tran";"Riqfinpro",#N/A,FALSE,"Tran"}</definedName>
    <definedName name="kb" localSheetId="12" hidden="1">{"Riqfin97",#N/A,FALSE,"Tran";"Riqfinpro",#N/A,FALSE,"Tran"}</definedName>
    <definedName name="kb" localSheetId="15" hidden="1">{"Riqfin97",#N/A,FALSE,"Tran";"Riqfinpro",#N/A,FALSE,"Tran"}</definedName>
    <definedName name="kb" localSheetId="4" hidden="1">{"Riqfin97",#N/A,FALSE,"Tran";"Riqfinpro",#N/A,FALSE,"Tran"}</definedName>
    <definedName name="kb" localSheetId="5" hidden="1">{"Riqfin97",#N/A,FALSE,"Tran";"Riqfinpro",#N/A,FALSE,"Tran"}</definedName>
    <definedName name="kb" hidden="1">{"Riqfin97",#N/A,FALSE,"Tran";"Riqfinpro",#N/A,FALSE,"Tran"}</definedName>
    <definedName name="kemsaa" localSheetId="15" hidden="1">#REF!</definedName>
    <definedName name="kemsaa" localSheetId="5" hidden="1">#REF!</definedName>
    <definedName name="kemsaa" hidden="1">#REF!</definedName>
    <definedName name="ki" localSheetId="15" hidden="1">#REF!</definedName>
    <definedName name="ki" localSheetId="5" hidden="1">#REF!</definedName>
    <definedName name="ki" hidden="1">#REF!</definedName>
    <definedName name="kiki" localSheetId="15" hidden="1">#REF!</definedName>
    <definedName name="kiki" localSheetId="5" hidden="1">#REF!</definedName>
    <definedName name="kiki" hidden="1">#REF!</definedName>
    <definedName name="kio" localSheetId="11" hidden="1">{"Tab1",#N/A,FALSE,"P";"Tab2",#N/A,FALSE,"P"}</definedName>
    <definedName name="kio" localSheetId="12" hidden="1">{"Tab1",#N/A,FALSE,"P";"Tab2",#N/A,FALSE,"P"}</definedName>
    <definedName name="kio" localSheetId="15" hidden="1">{"Tab1",#N/A,FALSE,"P";"Tab2",#N/A,FALSE,"P"}</definedName>
    <definedName name="kio" localSheetId="4" hidden="1">{"Tab1",#N/A,FALSE,"P";"Tab2",#N/A,FALSE,"P"}</definedName>
    <definedName name="kio" localSheetId="5" hidden="1">{"Tab1",#N/A,FALSE,"P";"Tab2",#N/A,FALSE,"P"}</definedName>
    <definedName name="kio" hidden="1">{"Tab1",#N/A,FALSE,"P";"Tab2",#N/A,FALSE,"P"}</definedName>
    <definedName name="kiu" localSheetId="11" hidden="1">{"Riqfin97",#N/A,FALSE,"Tran";"Riqfinpro",#N/A,FALSE,"Tran"}</definedName>
    <definedName name="kiu" localSheetId="12" hidden="1">{"Riqfin97",#N/A,FALSE,"Tran";"Riqfinpro",#N/A,FALSE,"Tran"}</definedName>
    <definedName name="kiu" localSheetId="15" hidden="1">{"Riqfin97",#N/A,FALSE,"Tran";"Riqfinpro",#N/A,FALSE,"Tran"}</definedName>
    <definedName name="kiu" localSheetId="4" hidden="1">{"Riqfin97",#N/A,FALSE,"Tran";"Riqfinpro",#N/A,FALSE,"Tran"}</definedName>
    <definedName name="kiu" localSheetId="5" hidden="1">{"Riqfin97",#N/A,FALSE,"Tran";"Riqfinpro",#N/A,FALSE,"Tran"}</definedName>
    <definedName name="kiu"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5" hidden="1">{"Riqfin97",#N/A,FALSE,"Tran";"Riqfinpro",#N/A,FALSE,"Tran"}</definedName>
    <definedName name="kjas" localSheetId="4" hidden="1">{"Riqfin97",#N/A,FALSE,"Tran";"Riqfinpro",#N/A,FALSE,"Tran"}</definedName>
    <definedName name="kjas" localSheetId="5" hidden="1">{"Riqfin97",#N/A,FALSE,"Tran";"Riqfinpro",#N/A,FALSE,"Tran"}</definedName>
    <definedName name="kjas" hidden="1">{"Riqfin97",#N/A,FALSE,"Tran";"Riqfinpro",#N/A,FALSE,"Tran"}</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1" hidden="1">{"Main Economic Indicators",#N/A,FALSE,"C"}</definedName>
    <definedName name="kjkj" localSheetId="12" hidden="1">{"Main Economic Indicators",#N/A,FALSE,"C"}</definedName>
    <definedName name="kjkj" localSheetId="15" hidden="1">{"Main Economic Indicators",#N/A,FALSE,"C"}</definedName>
    <definedName name="kjkj" localSheetId="4" hidden="1">{"Main Economic Indicators",#N/A,FALSE,"C"}</definedName>
    <definedName name="kjkj" localSheetId="5" hidden="1">{"Main Economic Indicators",#N/A,FALSE,"C"}</definedName>
    <definedName name="kjkj" hidden="1">{"Main Economic Indicators",#N/A,FALSE,"C"}</definedName>
    <definedName name="kk" localSheetId="11" hidden="1">{"Tab1",#N/A,FALSE,"P";"Tab2",#N/A,FALSE,"P"}</definedName>
    <definedName name="kk" localSheetId="12" hidden="1">{"Tab1",#N/A,FALSE,"P";"Tab2",#N/A,FALSE,"P"}</definedName>
    <definedName name="kk" localSheetId="15" hidden="1">{"Tab1",#N/A,FALSE,"P";"Tab2",#N/A,FALSE,"P"}</definedName>
    <definedName name="kk" localSheetId="4" hidden="1">{"Tab1",#N/A,FALSE,"P";"Tab2",#N/A,FALSE,"P"}</definedName>
    <definedName name="kk" localSheetId="5" hidden="1">{"Tab1",#N/A,FALSE,"P";"Tab2",#N/A,FALSE,"P"}</definedName>
    <definedName name="kk" hidden="1">{"Tab1",#N/A,FALSE,"P";"Tab2",#N/A,FALSE,"P"}</definedName>
    <definedName name="kkk" localSheetId="11" hidden="1">{"Tab1",#N/A,FALSE,"P";"Tab2",#N/A,FALSE,"P"}</definedName>
    <definedName name="kkk" localSheetId="12" hidden="1">{"Tab1",#N/A,FALSE,"P";"Tab2",#N/A,FALSE,"P"}</definedName>
    <definedName name="kkk" localSheetId="15" hidden="1">{"Tab1",#N/A,FALSE,"P";"Tab2",#N/A,FALSE,"P"}</definedName>
    <definedName name="kkk" localSheetId="4" hidden="1">{"Tab1",#N/A,FALSE,"P";"Tab2",#N/A,FALSE,"P"}</definedName>
    <definedName name="kkk" localSheetId="5" hidden="1">{"Tab1",#N/A,FALSE,"P";"Tab2",#N/A,FALSE,"P"}</definedName>
    <definedName name="kkk" hidden="1">{"Tab1",#N/A,FALSE,"P";"Tab2",#N/A,FALSE,"P"}</definedName>
    <definedName name="kkkk" localSheetId="15" hidden="1">#REF!</definedName>
    <definedName name="kkkk" localSheetId="5" hidden="1">#REF!</definedName>
    <definedName name="kkkk" hidden="1">#REF!</definedName>
    <definedName name="kkkkk" localSheetId="15" hidden="1">#REF!</definedName>
    <definedName name="kkkkk" localSheetId="5" hidden="1">#REF!</definedName>
    <definedName name="kkkkk" hidden="1">#REF!</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5"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ol" localSheetId="15" hidden="1">#REF!</definedName>
    <definedName name="kol" localSheetId="5" hidden="1">#REF!</definedName>
    <definedName name="kol" hidden="1">#REF!</definedName>
    <definedName name="kossi" localSheetId="15" hidden="1">#REF!</definedName>
    <definedName name="kossi" localSheetId="5" hidden="1">#REF!</definedName>
    <definedName name="kossi" hidden="1">#REF!</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yik" localSheetId="11" hidden="1">{"'Inversión Extranjera'!$A$1:$AG$74","'Inversión Extranjera'!$G$7:$AF$61"}</definedName>
    <definedName name="kyik" localSheetId="12" hidden="1">{"'Inversión Extranjera'!$A$1:$AG$74","'Inversión Extranjera'!$G$7:$AF$61"}</definedName>
    <definedName name="kyik" localSheetId="15" hidden="1">{"'Inversión Extranjera'!$A$1:$AG$74","'Inversión Extranjera'!$G$7:$AF$61"}</definedName>
    <definedName name="kyik" localSheetId="4" hidden="1">{"'Inversión Extranjera'!$A$1:$AG$74","'Inversión Extranjera'!$G$7:$AF$61"}</definedName>
    <definedName name="kyik" localSheetId="5" hidden="1">{"'Inversión Extranjera'!$A$1:$AG$74","'Inversión Extranjera'!$G$7:$AF$61"}</definedName>
    <definedName name="kyik" hidden="1">{"'Inversión Extranjera'!$A$1:$AG$74","'Inversión Extranjera'!$G$7:$AF$61"}</definedName>
    <definedName name="kyik_1" localSheetId="11" hidden="1">{"'Inversión Extranjera'!$A$1:$AG$74","'Inversión Extranjera'!$G$7:$AF$61"}</definedName>
    <definedName name="kyik_1" localSheetId="12" hidden="1">{"'Inversión Extranjera'!$A$1:$AG$74","'Inversión Extranjera'!$G$7:$AF$61"}</definedName>
    <definedName name="kyik_1" localSheetId="15" hidden="1">{"'Inversión Extranjera'!$A$1:$AG$74","'Inversión Extranjera'!$G$7:$AF$61"}</definedName>
    <definedName name="kyik_1" localSheetId="4" hidden="1">{"'Inversión Extranjera'!$A$1:$AG$74","'Inversión Extranjera'!$G$7:$AF$61"}</definedName>
    <definedName name="kyik_1" localSheetId="5" hidden="1">{"'Inversión Extranjera'!$A$1:$AG$74","'Inversión Extranjera'!$G$7:$AF$61"}</definedName>
    <definedName name="kyik_1" hidden="1">{"'Inversión Extranjera'!$A$1:$AG$74","'Inversión Extranjera'!$G$7:$AF$61"}</definedName>
    <definedName name="kyik_2" localSheetId="11" hidden="1">{"'Inversión Extranjera'!$A$1:$AG$74","'Inversión Extranjera'!$G$7:$AF$61"}</definedName>
    <definedName name="kyik_2" localSheetId="12" hidden="1">{"'Inversión Extranjera'!$A$1:$AG$74","'Inversión Extranjera'!$G$7:$AF$61"}</definedName>
    <definedName name="kyik_2" localSheetId="15" hidden="1">{"'Inversión Extranjera'!$A$1:$AG$74","'Inversión Extranjera'!$G$7:$AF$61"}</definedName>
    <definedName name="kyik_2" localSheetId="4" hidden="1">{"'Inversión Extranjera'!$A$1:$AG$74","'Inversión Extranjera'!$G$7:$AF$61"}</definedName>
    <definedName name="kyik_2" localSheetId="5" hidden="1">{"'Inversión Extranjera'!$A$1:$AG$74","'Inversión Extranjera'!$G$7:$AF$61"}</definedName>
    <definedName name="kyik_2" hidden="1">{"'Inversión Extranjera'!$A$1:$AG$74","'Inversión Extranjera'!$G$7:$AF$61"}</definedName>
    <definedName name="kyik_3" localSheetId="11" hidden="1">{"'Inversión Extranjera'!$A$1:$AG$74","'Inversión Extranjera'!$G$7:$AF$61"}</definedName>
    <definedName name="kyik_3" localSheetId="12" hidden="1">{"'Inversión Extranjera'!$A$1:$AG$74","'Inversión Extranjera'!$G$7:$AF$61"}</definedName>
    <definedName name="kyik_3" localSheetId="15" hidden="1">{"'Inversión Extranjera'!$A$1:$AG$74","'Inversión Extranjera'!$G$7:$AF$61"}</definedName>
    <definedName name="kyik_3" localSheetId="4" hidden="1">{"'Inversión Extranjera'!$A$1:$AG$74","'Inversión Extranjera'!$G$7:$AF$61"}</definedName>
    <definedName name="kyik_3" localSheetId="5" hidden="1">{"'Inversión Extranjera'!$A$1:$AG$74","'Inversión Extranjera'!$G$7:$AF$61"}</definedName>
    <definedName name="kyik_3" hidden="1">{"'Inversión Extranjera'!$A$1:$AG$74","'Inversión Extranjera'!$G$7:$AF$61"}</definedName>
    <definedName name="l" localSheetId="5" hidden="1">{"Sim",1,"Demand Growth, 05-30","Control!$B$25","2","3","2,000","190946"}</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hylhy" localSheetId="11" hidden="1">{"'Inversión Extranjera'!$A$1:$AG$74","'Inversión Extranjera'!$G$7:$AF$61"}</definedName>
    <definedName name="lhylhy" localSheetId="12" hidden="1">{"'Inversión Extranjera'!$A$1:$AG$74","'Inversión Extranjera'!$G$7:$AF$61"}</definedName>
    <definedName name="lhylhy" localSheetId="15" hidden="1">{"'Inversión Extranjera'!$A$1:$AG$74","'Inversión Extranjera'!$G$7:$AF$61"}</definedName>
    <definedName name="lhylhy" localSheetId="4" hidden="1">{"'Inversión Extranjera'!$A$1:$AG$74","'Inversión Extranjera'!$G$7:$AF$61"}</definedName>
    <definedName name="lhylhy" localSheetId="5" hidden="1">{"'Inversión Extranjera'!$A$1:$AG$74","'Inversión Extranjera'!$G$7:$AF$61"}</definedName>
    <definedName name="lhylhy" hidden="1">{"'Inversión Extranjera'!$A$1:$AG$74","'Inversión Extranjera'!$G$7:$AF$61"}</definedName>
    <definedName name="lhylhy_1" localSheetId="11" hidden="1">{"'Inversión Extranjera'!$A$1:$AG$74","'Inversión Extranjera'!$G$7:$AF$61"}</definedName>
    <definedName name="lhylhy_1" localSheetId="12" hidden="1">{"'Inversión Extranjera'!$A$1:$AG$74","'Inversión Extranjera'!$G$7:$AF$61"}</definedName>
    <definedName name="lhylhy_1" localSheetId="15" hidden="1">{"'Inversión Extranjera'!$A$1:$AG$74","'Inversión Extranjera'!$G$7:$AF$61"}</definedName>
    <definedName name="lhylhy_1" localSheetId="4" hidden="1">{"'Inversión Extranjera'!$A$1:$AG$74","'Inversión Extranjera'!$G$7:$AF$61"}</definedName>
    <definedName name="lhylhy_1" localSheetId="5" hidden="1">{"'Inversión Extranjera'!$A$1:$AG$74","'Inversión Extranjera'!$G$7:$AF$61"}</definedName>
    <definedName name="lhylhy_1" hidden="1">{"'Inversión Extranjera'!$A$1:$AG$74","'Inversión Extranjera'!$G$7:$AF$61"}</definedName>
    <definedName name="lhylhy_2" localSheetId="11" hidden="1">{"'Inversión Extranjera'!$A$1:$AG$74","'Inversión Extranjera'!$G$7:$AF$61"}</definedName>
    <definedName name="lhylhy_2" localSheetId="12" hidden="1">{"'Inversión Extranjera'!$A$1:$AG$74","'Inversión Extranjera'!$G$7:$AF$61"}</definedName>
    <definedName name="lhylhy_2" localSheetId="15" hidden="1">{"'Inversión Extranjera'!$A$1:$AG$74","'Inversión Extranjera'!$G$7:$AF$61"}</definedName>
    <definedName name="lhylhy_2" localSheetId="4" hidden="1">{"'Inversión Extranjera'!$A$1:$AG$74","'Inversión Extranjera'!$G$7:$AF$61"}</definedName>
    <definedName name="lhylhy_2" localSheetId="5" hidden="1">{"'Inversión Extranjera'!$A$1:$AG$74","'Inversión Extranjera'!$G$7:$AF$61"}</definedName>
    <definedName name="lhylhy_2" hidden="1">{"'Inversión Extranjera'!$A$1:$AG$74","'Inversión Extranjera'!$G$7:$AF$61"}</definedName>
    <definedName name="lhylhy_3" localSheetId="11" hidden="1">{"'Inversión Extranjera'!$A$1:$AG$74","'Inversión Extranjera'!$G$7:$AF$61"}</definedName>
    <definedName name="lhylhy_3" localSheetId="12" hidden="1">{"'Inversión Extranjera'!$A$1:$AG$74","'Inversión Extranjera'!$G$7:$AF$61"}</definedName>
    <definedName name="lhylhy_3" localSheetId="15" hidden="1">{"'Inversión Extranjera'!$A$1:$AG$74","'Inversión Extranjera'!$G$7:$AF$61"}</definedName>
    <definedName name="lhylhy_3" localSheetId="4" hidden="1">{"'Inversión Extranjera'!$A$1:$AG$74","'Inversión Extranjera'!$G$7:$AF$61"}</definedName>
    <definedName name="lhylhy_3" localSheetId="5" hidden="1">{"'Inversión Extranjera'!$A$1:$AG$74","'Inversión Extranjera'!$G$7:$AF$61"}</definedName>
    <definedName name="lhylhy_3" hidden="1">{"'Inversión Extranjera'!$A$1:$AG$74","'Inversión Extranjera'!$G$7:$AF$61"}</definedName>
    <definedName name="limcount" hidden="1">3</definedName>
    <definedName name="ljjeltjy" localSheetId="15" hidden="1">#REF!</definedName>
    <definedName name="ljjeltjy" localSheetId="5" hidden="1">#REF!</definedName>
    <definedName name="ljjeltjy" hidden="1">#REF!</definedName>
    <definedName name="ljtjlt" localSheetId="15" hidden="1">#REF!</definedName>
    <definedName name="ljtjlt" localSheetId="5" hidden="1">#REF!</definedName>
    <definedName name="ljtjlt" hidden="1">#REF!</definedName>
    <definedName name="ljtljl" localSheetId="11" hidden="1">{"'Inversión Extranjera'!$A$1:$AG$74","'Inversión Extranjera'!$G$7:$AF$61"}</definedName>
    <definedName name="ljtljl" localSheetId="12" hidden="1">{"'Inversión Extranjera'!$A$1:$AG$74","'Inversión Extranjera'!$G$7:$AF$61"}</definedName>
    <definedName name="ljtljl" localSheetId="15" hidden="1">{"'Inversión Extranjera'!$A$1:$AG$74","'Inversión Extranjera'!$G$7:$AF$61"}</definedName>
    <definedName name="ljtljl" localSheetId="4" hidden="1">{"'Inversión Extranjera'!$A$1:$AG$74","'Inversión Extranjera'!$G$7:$AF$61"}</definedName>
    <definedName name="ljtljl" localSheetId="5" hidden="1">{"'Inversión Extranjera'!$A$1:$AG$74","'Inversión Extranjera'!$G$7:$AF$61"}</definedName>
    <definedName name="ljtljl" hidden="1">{"'Inversión Extranjera'!$A$1:$AG$74","'Inversión Extranjera'!$G$7:$AF$61"}</definedName>
    <definedName name="ljtljl_1" localSheetId="11" hidden="1">{"'Inversión Extranjera'!$A$1:$AG$74","'Inversión Extranjera'!$G$7:$AF$61"}</definedName>
    <definedName name="ljtljl_1" localSheetId="12" hidden="1">{"'Inversión Extranjera'!$A$1:$AG$74","'Inversión Extranjera'!$G$7:$AF$61"}</definedName>
    <definedName name="ljtljl_1" localSheetId="15" hidden="1">{"'Inversión Extranjera'!$A$1:$AG$74","'Inversión Extranjera'!$G$7:$AF$61"}</definedName>
    <definedName name="ljtljl_1" localSheetId="4" hidden="1">{"'Inversión Extranjera'!$A$1:$AG$74","'Inversión Extranjera'!$G$7:$AF$61"}</definedName>
    <definedName name="ljtljl_1" localSheetId="5" hidden="1">{"'Inversión Extranjera'!$A$1:$AG$74","'Inversión Extranjera'!$G$7:$AF$61"}</definedName>
    <definedName name="ljtljl_1" hidden="1">{"'Inversión Extranjera'!$A$1:$AG$74","'Inversión Extranjera'!$G$7:$AF$61"}</definedName>
    <definedName name="ljtljl_2" localSheetId="11" hidden="1">{"'Inversión Extranjera'!$A$1:$AG$74","'Inversión Extranjera'!$G$7:$AF$61"}</definedName>
    <definedName name="ljtljl_2" localSheetId="12" hidden="1">{"'Inversión Extranjera'!$A$1:$AG$74","'Inversión Extranjera'!$G$7:$AF$61"}</definedName>
    <definedName name="ljtljl_2" localSheetId="15" hidden="1">{"'Inversión Extranjera'!$A$1:$AG$74","'Inversión Extranjera'!$G$7:$AF$61"}</definedName>
    <definedName name="ljtljl_2" localSheetId="4" hidden="1">{"'Inversión Extranjera'!$A$1:$AG$74","'Inversión Extranjera'!$G$7:$AF$61"}</definedName>
    <definedName name="ljtljl_2" localSheetId="5" hidden="1">{"'Inversión Extranjera'!$A$1:$AG$74","'Inversión Extranjera'!$G$7:$AF$61"}</definedName>
    <definedName name="ljtljl_2" hidden="1">{"'Inversión Extranjera'!$A$1:$AG$74","'Inversión Extranjera'!$G$7:$AF$61"}</definedName>
    <definedName name="ljtljl_3" localSheetId="11" hidden="1">{"'Inversión Extranjera'!$A$1:$AG$74","'Inversión Extranjera'!$G$7:$AF$61"}</definedName>
    <definedName name="ljtljl_3" localSheetId="12" hidden="1">{"'Inversión Extranjera'!$A$1:$AG$74","'Inversión Extranjera'!$G$7:$AF$61"}</definedName>
    <definedName name="ljtljl_3" localSheetId="15" hidden="1">{"'Inversión Extranjera'!$A$1:$AG$74","'Inversión Extranjera'!$G$7:$AF$61"}</definedName>
    <definedName name="ljtljl_3" localSheetId="4" hidden="1">{"'Inversión Extranjera'!$A$1:$AG$74","'Inversión Extranjera'!$G$7:$AF$61"}</definedName>
    <definedName name="ljtljl_3" localSheetId="5" hidden="1">{"'Inversión Extranjera'!$A$1:$AG$74","'Inversión Extranjera'!$G$7:$AF$61"}</definedName>
    <definedName name="ljtljl_3" hidden="1">{"'Inversión Extranjera'!$A$1:$AG$74","'Inversión Extranjera'!$G$7:$AF$61"}</definedName>
    <definedName name="ljtljlljt" localSheetId="15" hidden="1">#REF!</definedName>
    <definedName name="ljtljlljt" localSheetId="5" hidden="1">#REF!</definedName>
    <definedName name="ljtljlljt" hidden="1">#REF!</definedName>
    <definedName name="lkjh" localSheetId="11" hidden="1">{"Riqfin97",#N/A,FALSE,"Tran";"Riqfinpro",#N/A,FALSE,"Tran"}</definedName>
    <definedName name="lkjh" localSheetId="12" hidden="1">{"Riqfin97",#N/A,FALSE,"Tran";"Riqfinpro",#N/A,FALSE,"Tran"}</definedName>
    <definedName name="lkjh" localSheetId="15" hidden="1">{"Riqfin97",#N/A,FALSE,"Tran";"Riqfinpro",#N/A,FALSE,"Tran"}</definedName>
    <definedName name="lkjh" localSheetId="4" hidden="1">{"Riqfin97",#N/A,FALSE,"Tran";"Riqfinpro",#N/A,FALSE,"Tran"}</definedName>
    <definedName name="lkjh" localSheetId="5" hidden="1">{"Riqfin97",#N/A,FALSE,"Tran";"Riqfinpro",#N/A,FALSE,"Tran"}</definedName>
    <definedName name="lkjh" hidden="1">{"Riqfin97",#N/A,FALSE,"Tran";"Riqfinpro",#N/A,FALSE,"Tran"}</definedName>
    <definedName name="ll" localSheetId="5" hidden="1">#REF!</definedName>
    <definedName name="lll" localSheetId="11" hidden="1">{"Riqfin97",#N/A,FALSE,"Tran";"Riqfinpro",#N/A,FALSE,"Tran"}</definedName>
    <definedName name="lll" localSheetId="12" hidden="1">{"Riqfin97",#N/A,FALSE,"Tran";"Riqfinpro",#N/A,FALSE,"Tran"}</definedName>
    <definedName name="lll" localSheetId="15" hidden="1">{"Riqfin97",#N/A,FALSE,"Tran";"Riqfinpro",#N/A,FALSE,"Tran"}</definedName>
    <definedName name="lll" localSheetId="4" hidden="1">{"Riqfin97",#N/A,FALSE,"Tran";"Riqfinpro",#N/A,FALSE,"Tran"}</definedName>
    <definedName name="lll" localSheetId="5" hidden="1">{"Riqfin97",#N/A,FALSE,"Tran";"Riqfinpro",#N/A,FALSE,"Tran"}</definedName>
    <definedName name="lll" hidden="1">{"Riqfin97",#N/A,FALSE,"Tran";"Riqfinpro",#N/A,FALSE,"Tran"}</definedName>
    <definedName name="llll" localSheetId="15" hidden="1">#REF!</definedName>
    <definedName name="llll" localSheetId="5" hidden="1">#REF!</definedName>
    <definedName name="llll" hidden="1">#REF!</definedName>
    <definedName name="lllll" localSheetId="11" hidden="1">{"Tab1",#N/A,FALSE,"P";"Tab2",#N/A,FALSE,"P"}</definedName>
    <definedName name="lllll" localSheetId="12" hidden="1">{"Tab1",#N/A,FALSE,"P";"Tab2",#N/A,FALSE,"P"}</definedName>
    <definedName name="lllll" localSheetId="15" hidden="1">{"Tab1",#N/A,FALSE,"P";"Tab2",#N/A,FALSE,"P"}</definedName>
    <definedName name="lllll" localSheetId="4" hidden="1">{"Tab1",#N/A,FALSE,"P";"Tab2",#N/A,FALSE,"P"}</definedName>
    <definedName name="lllll" localSheetId="5" hidden="1">{"Tab1",#N/A,FALSE,"P";"Tab2",#N/A,FALSE,"P"}</definedName>
    <definedName name="lllll" hidden="1">{"Tab1",#N/A,FALSE,"P";"Tab2",#N/A,FALSE,"P"}</definedName>
    <definedName name="llllll" localSheetId="11" hidden="1">{"Minpmon",#N/A,FALSE,"Monthinput"}</definedName>
    <definedName name="llllll" localSheetId="12" hidden="1">{"Minpmon",#N/A,FALSE,"Monthinput"}</definedName>
    <definedName name="llllll" localSheetId="15" hidden="1">{"Minpmon",#N/A,FALSE,"Monthinput"}</definedName>
    <definedName name="llllll" localSheetId="4" hidden="1">{"Minpmon",#N/A,FALSE,"Monthinput"}</definedName>
    <definedName name="llllll" localSheetId="5" hidden="1">{"Minpmon",#N/A,FALSE,"Monthinput"}</definedName>
    <definedName name="llllll" hidden="1">{"Minpmon",#N/A,FALSE,"Monthinput"}</definedName>
    <definedName name="lta" localSheetId="11" hidden="1">{"Riqfin97",#N/A,FALSE,"Tran";"Riqfinpro",#N/A,FALSE,"Tran"}</definedName>
    <definedName name="lta" localSheetId="12" hidden="1">{"Riqfin97",#N/A,FALSE,"Tran";"Riqfinpro",#N/A,FALSE,"Tran"}</definedName>
    <definedName name="lta" localSheetId="15" hidden="1">{"Riqfin97",#N/A,FALSE,"Tran";"Riqfinpro",#N/A,FALSE,"Tran"}</definedName>
    <definedName name="lta" localSheetId="4" hidden="1">{"Riqfin97",#N/A,FALSE,"Tran";"Riqfinpro",#N/A,FALSE,"Tran"}</definedName>
    <definedName name="lta" localSheetId="5" hidden="1">{"Riqfin97",#N/A,FALSE,"Tran";"Riqfinpro",#N/A,FALSE,"Tran"}</definedName>
    <definedName name="lta" hidden="1">{"Riqfin97",#N/A,FALSE,"Tran";"Riqfinpro",#N/A,FALSE,"Tran"}</definedName>
    <definedName name="ltjtljj" localSheetId="11" hidden="1">{"srtot",#N/A,FALSE,"SR";"b2.9095",#N/A,FALSE,"SR"}</definedName>
    <definedName name="ltjtljj" localSheetId="12" hidden="1">{"srtot",#N/A,FALSE,"SR";"b2.9095",#N/A,FALSE,"SR"}</definedName>
    <definedName name="ltjtljj" localSheetId="15" hidden="1">{"srtot",#N/A,FALSE,"SR";"b2.9095",#N/A,FALSE,"SR"}</definedName>
    <definedName name="ltjtljj" localSheetId="4" hidden="1">{"srtot",#N/A,FALSE,"SR";"b2.9095",#N/A,FALSE,"SR"}</definedName>
    <definedName name="ltjtljj" localSheetId="5" hidden="1">{"srtot",#N/A,FALSE,"SR";"b2.9095",#N/A,FALSE,"SR"}</definedName>
    <definedName name="ltjtljj" hidden="1">{"srtot",#N/A,FALSE,"SR";"b2.9095",#N/A,FALSE,"SR"}</definedName>
    <definedName name="ltjtljj_1" localSheetId="11" hidden="1">{"srtot",#N/A,FALSE,"SR";"b2.9095",#N/A,FALSE,"SR"}</definedName>
    <definedName name="ltjtljj_1" localSheetId="12" hidden="1">{"srtot",#N/A,FALSE,"SR";"b2.9095",#N/A,FALSE,"SR"}</definedName>
    <definedName name="ltjtljj_1" localSheetId="15" hidden="1">{"srtot",#N/A,FALSE,"SR";"b2.9095",#N/A,FALSE,"SR"}</definedName>
    <definedName name="ltjtljj_1" localSheetId="4" hidden="1">{"srtot",#N/A,FALSE,"SR";"b2.9095",#N/A,FALSE,"SR"}</definedName>
    <definedName name="ltjtljj_1" localSheetId="5" hidden="1">{"srtot",#N/A,FALSE,"SR";"b2.9095",#N/A,FALSE,"SR"}</definedName>
    <definedName name="ltjtljj_1" hidden="1">{"srtot",#N/A,FALSE,"SR";"b2.9095",#N/A,FALSE,"SR"}</definedName>
    <definedName name="ltjtljj_2" localSheetId="11" hidden="1">{"srtot",#N/A,FALSE,"SR";"b2.9095",#N/A,FALSE,"SR"}</definedName>
    <definedName name="ltjtljj_2" localSheetId="12" hidden="1">{"srtot",#N/A,FALSE,"SR";"b2.9095",#N/A,FALSE,"SR"}</definedName>
    <definedName name="ltjtljj_2" localSheetId="15" hidden="1">{"srtot",#N/A,FALSE,"SR";"b2.9095",#N/A,FALSE,"SR"}</definedName>
    <definedName name="ltjtljj_2" localSheetId="4" hidden="1">{"srtot",#N/A,FALSE,"SR";"b2.9095",#N/A,FALSE,"SR"}</definedName>
    <definedName name="ltjtljj_2" localSheetId="5" hidden="1">{"srtot",#N/A,FALSE,"SR";"b2.9095",#N/A,FALSE,"SR"}</definedName>
    <definedName name="ltjtljj_2" hidden="1">{"srtot",#N/A,FALSE,"SR";"b2.9095",#N/A,FALSE,"SR"}</definedName>
    <definedName name="ltjtljj_3" localSheetId="11" hidden="1">{"srtot",#N/A,FALSE,"SR";"b2.9095",#N/A,FALSE,"SR"}</definedName>
    <definedName name="ltjtljj_3" localSheetId="12" hidden="1">{"srtot",#N/A,FALSE,"SR";"b2.9095",#N/A,FALSE,"SR"}</definedName>
    <definedName name="ltjtljj_3" localSheetId="15" hidden="1">{"srtot",#N/A,FALSE,"SR";"b2.9095",#N/A,FALSE,"SR"}</definedName>
    <definedName name="ltjtljj_3" localSheetId="4" hidden="1">{"srtot",#N/A,FALSE,"SR";"b2.9095",#N/A,FALSE,"SR"}</definedName>
    <definedName name="ltjtljj_3" localSheetId="5" hidden="1">{"srtot",#N/A,FALSE,"SR";"b2.9095",#N/A,FALSE,"SR"}</definedName>
    <definedName name="ltjtljj_3" hidden="1">{"srtot",#N/A,FALSE,"SR";"b2.9095",#N/A,FALSE,"SR"}</definedName>
    <definedName name="ltlyltjl" localSheetId="15" hidden="1">#REF!</definedName>
    <definedName name="ltlyltjl" localSheetId="5" hidden="1">#REF!</definedName>
    <definedName name="ltlyltjl" hidden="1">#REF!</definedName>
    <definedName name="ltylyh" localSheetId="15" hidden="1">#REF!</definedName>
    <definedName name="ltylyh" localSheetId="5" hidden="1">#REF!</definedName>
    <definedName name="ltylyh" hidden="1">#REF!</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m" localSheetId="11" hidden="1">{"'Inversión Extranjera'!$A$1:$AG$74","'Inversión Extranjera'!$G$7:$AF$61"}</definedName>
    <definedName name="mim" localSheetId="12" hidden="1">{"'Inversión Extranjera'!$A$1:$AG$74","'Inversión Extranjera'!$G$7:$AF$61"}</definedName>
    <definedName name="mim" localSheetId="15"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hidden="1">{"'Inversión Extranjera'!$A$1:$AG$74","'Inversión Extranjera'!$G$7:$AF$61"}</definedName>
    <definedName name="mim_1" localSheetId="11" hidden="1">{"'Inversión Extranjera'!$A$1:$AG$74","'Inversión Extranjera'!$G$7:$AF$61"}</definedName>
    <definedName name="mim_1" localSheetId="12" hidden="1">{"'Inversión Extranjera'!$A$1:$AG$74","'Inversión Extranjera'!$G$7:$AF$61"}</definedName>
    <definedName name="mim_1" localSheetId="15" hidden="1">{"'Inversión Extranjera'!$A$1:$AG$74","'Inversión Extranjera'!$G$7:$AF$61"}</definedName>
    <definedName name="mim_1" localSheetId="4" hidden="1">{"'Inversión Extranjera'!$A$1:$AG$74","'Inversión Extranjera'!$G$7:$AF$61"}</definedName>
    <definedName name="mim_1" localSheetId="5" hidden="1">{"'Inversión Extranjera'!$A$1:$AG$74","'Inversión Extranjera'!$G$7:$AF$61"}</definedName>
    <definedName name="mim_1" hidden="1">{"'Inversión Extranjera'!$A$1:$AG$74","'Inversión Extranjera'!$G$7:$AF$61"}</definedName>
    <definedName name="mim_2" localSheetId="11" hidden="1">{"'Inversión Extranjera'!$A$1:$AG$74","'Inversión Extranjera'!$G$7:$AF$61"}</definedName>
    <definedName name="mim_2" localSheetId="12" hidden="1">{"'Inversión Extranjera'!$A$1:$AG$74","'Inversión Extranjera'!$G$7:$AF$61"}</definedName>
    <definedName name="mim_2" localSheetId="15" hidden="1">{"'Inversión Extranjera'!$A$1:$AG$74","'Inversión Extranjera'!$G$7:$AF$61"}</definedName>
    <definedName name="mim_2" localSheetId="4" hidden="1">{"'Inversión Extranjera'!$A$1:$AG$74","'Inversión Extranjera'!$G$7:$AF$61"}</definedName>
    <definedName name="mim_2" localSheetId="5" hidden="1">{"'Inversión Extranjera'!$A$1:$AG$74","'Inversión Extranjera'!$G$7:$AF$61"}</definedName>
    <definedName name="mim_2" hidden="1">{"'Inversión Extranjera'!$A$1:$AG$74","'Inversión Extranjera'!$G$7:$AF$61"}</definedName>
    <definedName name="mim_3" localSheetId="11" hidden="1">{"'Inversión Extranjera'!$A$1:$AG$74","'Inversión Extranjera'!$G$7:$AF$61"}</definedName>
    <definedName name="mim_3" localSheetId="12" hidden="1">{"'Inversión Extranjera'!$A$1:$AG$74","'Inversión Extranjera'!$G$7:$AF$61"}</definedName>
    <definedName name="mim_3" localSheetId="15" hidden="1">{"'Inversión Extranjera'!$A$1:$AG$74","'Inversión Extranjera'!$G$7:$AF$61"}</definedName>
    <definedName name="mim_3" localSheetId="4" hidden="1">{"'Inversión Extranjera'!$A$1:$AG$74","'Inversión Extranjera'!$G$7:$AF$61"}</definedName>
    <definedName name="mim_3" localSheetId="5" hidden="1">{"'Inversión Extranjera'!$A$1:$AG$74","'Inversión Extranjera'!$G$7:$AF$61"}</definedName>
    <definedName name="mim_3" hidden="1">{"'Inversión Extranjera'!$A$1:$AG$74","'Inversión Extranjera'!$G$7:$AF$61"}</definedName>
    <definedName name="mim_4" localSheetId="11" hidden="1">{"'Inversión Extranjera'!$A$1:$AG$74","'Inversión Extranjera'!$G$7:$AF$61"}</definedName>
    <definedName name="mim_4" localSheetId="12" hidden="1">{"'Inversión Extranjera'!$A$1:$AG$74","'Inversión Extranjera'!$G$7:$AF$61"}</definedName>
    <definedName name="mim_4" localSheetId="15" hidden="1">{"'Inversión Extranjera'!$A$1:$AG$74","'Inversión Extranjera'!$G$7:$AF$61"}</definedName>
    <definedName name="mim_4" localSheetId="4" hidden="1">{"'Inversión Extranjera'!$A$1:$AG$74","'Inversión Extranjera'!$G$7:$AF$61"}</definedName>
    <definedName name="mim_4" localSheetId="5" hidden="1">{"'Inversión Extranjera'!$A$1:$AG$74","'Inversión Extranjera'!$G$7:$AF$61"}</definedName>
    <definedName name="mim_4" hidden="1">{"'Inversión Extranjera'!$A$1:$AG$74","'Inversión Extranjera'!$G$7:$AF$61"}</definedName>
    <definedName name="mmm" localSheetId="11" hidden="1">{"Riqfin97",#N/A,FALSE,"Tran";"Riqfinpro",#N/A,FALSE,"Tran"}</definedName>
    <definedName name="mmm" localSheetId="12" hidden="1">{"Riqfin97",#N/A,FALSE,"Tran";"Riqfinpro",#N/A,FALSE,"Tran"}</definedName>
    <definedName name="mmm" localSheetId="15" hidden="1">{"Riqfin97",#N/A,FALSE,"Tran";"Riqfinpro",#N/A,FALSE,"Tran"}</definedName>
    <definedName name="mmm" localSheetId="4" hidden="1">{"Riqfin97",#N/A,FALSE,"Tran";"Riqfinpro",#N/A,FALSE,"Tran"}</definedName>
    <definedName name="mmm" localSheetId="5" hidden="1">{"Riqfin97",#N/A,FALSE,"Tran";"Riqfinpro",#N/A,FALSE,"Tran"}</definedName>
    <definedName name="mmm" hidden="1">{"Riqfin97",#N/A,FALSE,"Tran";"Riqfinpro",#N/A,FALSE,"Tran"}</definedName>
    <definedName name="mmmm" localSheetId="11" hidden="1">{"Tab1",#N/A,FALSE,"P";"Tab2",#N/A,FALSE,"P"}</definedName>
    <definedName name="mmmm" localSheetId="12" hidden="1">{"Tab1",#N/A,FALSE,"P";"Tab2",#N/A,FALSE,"P"}</definedName>
    <definedName name="mmmm" localSheetId="15" hidden="1">{"Tab1",#N/A,FALSE,"P";"Tab2",#N/A,FALSE,"P"}</definedName>
    <definedName name="mmmm" localSheetId="4" hidden="1">{"Tab1",#N/A,FALSE,"P";"Tab2",#N/A,FALSE,"P"}</definedName>
    <definedName name="mmmm" localSheetId="5" hidden="1">{"Tab1",#N/A,FALSE,"P";"Tab2",#N/A,FALSE,"P"}</definedName>
    <definedName name="mmmm" hidden="1">{"Tab1",#N/A,FALSE,"P";"Tab2",#N/A,FALSE,"P"}</definedName>
    <definedName name="mmmmm" localSheetId="11" hidden="1">{"Riqfin97",#N/A,FALSE,"Tran";"Riqfinpro",#N/A,FALSE,"Tran"}</definedName>
    <definedName name="mmmmm" localSheetId="12" hidden="1">{"Riqfin97",#N/A,FALSE,"Tran";"Riqfinpro",#N/A,FALSE,"Tran"}</definedName>
    <definedName name="mmmmm" localSheetId="15" hidden="1">{"Riqfin97",#N/A,FALSE,"Tran";"Riqfinpro",#N/A,FALSE,"Tran"}</definedName>
    <definedName name="mmmmm" localSheetId="4" hidden="1">{"Riqfin97",#N/A,FALSE,"Tran";"Riqfinpro",#N/A,FALSE,"Tran"}</definedName>
    <definedName name="mmmmm" localSheetId="5" hidden="1">{"Riqfin97",#N/A,FALSE,"Tran";"Riqfinpro",#N/A,FALSE,"Tran"}</definedName>
    <definedName name="mmmmm" hidden="1">{"Riqfin97",#N/A,FALSE,"Tran";"Riqfinpro",#N/A,FALSE,"Tran"}</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1" hidden="1">{"Riqfin97",#N/A,FALSE,"Tran";"Riqfinpro",#N/A,FALSE,"Tran"}</definedName>
    <definedName name="mte" localSheetId="12" hidden="1">{"Riqfin97",#N/A,FALSE,"Tran";"Riqfinpro",#N/A,FALSE,"Tran"}</definedName>
    <definedName name="mte" localSheetId="15" hidden="1">{"Riqfin97",#N/A,FALSE,"Tran";"Riqfinpro",#N/A,FALSE,"Tran"}</definedName>
    <definedName name="mte" localSheetId="4" hidden="1">{"Riqfin97",#N/A,FALSE,"Tran";"Riqfinpro",#N/A,FALSE,"Tran"}</definedName>
    <definedName name="mte" localSheetId="5" hidden="1">{"Riqfin97",#N/A,FALSE,"Tran";"Riqfinpro",#N/A,FALSE,"Tran"}</definedName>
    <definedName name="mte" hidden="1">{"Riqfin97",#N/A,FALSE,"Tran";"Riqfinpro",#N/A,FALSE,"Tran"}</definedName>
    <definedName name="nana" localSheetId="15" hidden="1">#REF!</definedName>
    <definedName name="nana" localSheetId="5" hidden="1">#REF!</definedName>
    <definedName name="nana" hidden="1">#REF!</definedName>
    <definedName name="nana2" localSheetId="15" hidden="1">#REF!</definedName>
    <definedName name="nana2" localSheetId="5" hidden="1">#REF!</definedName>
    <definedName name="nana2" hidden="1">#REF!</definedName>
    <definedName name="newnew" localSheetId="11" hidden="1">{"TBILLS_ALL",#N/A,FALSE,"FITB_all"}</definedName>
    <definedName name="newnew" localSheetId="12" hidden="1">{"TBILLS_ALL",#N/A,FALSE,"FITB_all"}</definedName>
    <definedName name="newnew" localSheetId="15" hidden="1">{"TBILLS_ALL",#N/A,FALSE,"FITB_all"}</definedName>
    <definedName name="newnew" localSheetId="4" hidden="1">{"TBILLS_ALL",#N/A,FALSE,"FITB_all"}</definedName>
    <definedName name="newnew" localSheetId="5" hidden="1">{"TBILLS_ALL",#N/A,FALSE,"FITB_all"}</definedName>
    <definedName name="newnew" hidden="1">{"TBILLS_ALL",#N/A,FALSE,"FITB_all"}</definedName>
    <definedName name="nfrtrs" localSheetId="15" hidden="1">#REF!</definedName>
    <definedName name="nfrtrs" localSheetId="5" hidden="1">#REF!</definedName>
    <definedName name="nfrtrs" hidden="1">#REF!</definedName>
    <definedName name="nm" localSheetId="11" hidden="1">{"'előző év december'!$A$2:$CP$214"}</definedName>
    <definedName name="nm" localSheetId="12" hidden="1">{"'előző év december'!$A$2:$CP$214"}</definedName>
    <definedName name="nm" localSheetId="15" hidden="1">{"'előző év december'!$A$2:$CP$214"}</definedName>
    <definedName name="nm" localSheetId="4" hidden="1">{"'előző év december'!$A$2:$CP$214"}</definedName>
    <definedName name="nm" localSheetId="5" hidden="1">{"'előző év december'!$A$2:$CP$214"}</definedName>
    <definedName name="nm" hidden="1">{"'előző év december'!$A$2:$CP$214"}</definedName>
    <definedName name="nn" localSheetId="11" hidden="1">{"Riqfin97",#N/A,FALSE,"Tran";"Riqfinpro",#N/A,FALSE,"Tran"}</definedName>
    <definedName name="nn" localSheetId="12" hidden="1">{"Riqfin97",#N/A,FALSE,"Tran";"Riqfinpro",#N/A,FALSE,"Tran"}</definedName>
    <definedName name="nn" localSheetId="15" hidden="1">{"Riqfin97",#N/A,FALSE,"Tran";"Riqfinpro",#N/A,FALSE,"Tran"}</definedName>
    <definedName name="nn" localSheetId="4" hidden="1">{"Riqfin97",#N/A,FALSE,"Tran";"Riqfinpro",#N/A,FALSE,"Tran"}</definedName>
    <definedName name="nn" localSheetId="5" hidden="1">{"Riqfin97",#N/A,FALSE,"Tran";"Riqfinpro",#N/A,FALSE,"Tran"}</definedName>
    <definedName name="nn" hidden="1">{"Riqfin97",#N/A,FALSE,"Tran";"Riqfinpro",#N/A,FALSE,"Tran"}</definedName>
    <definedName name="nnga" localSheetId="15" hidden="1">#REF!</definedName>
    <definedName name="nnga" localSheetId="5" hidden="1">#REF!</definedName>
    <definedName name="nnga" hidden="1">#REF!</definedName>
    <definedName name="nnn" localSheetId="11" hidden="1">{"Tab1",#N/A,FALSE,"P";"Tab2",#N/A,FALSE,"P"}</definedName>
    <definedName name="nnn" localSheetId="12" hidden="1">{"Tab1",#N/A,FALSE,"P";"Tab2",#N/A,FALSE,"P"}</definedName>
    <definedName name="nnn" localSheetId="15" hidden="1">{"Tab1",#N/A,FALSE,"P";"Tab2",#N/A,FALSE,"P"}</definedName>
    <definedName name="nnn" localSheetId="4" hidden="1">{"Tab1",#N/A,FALSE,"P";"Tab2",#N/A,FALSE,"P"}</definedName>
    <definedName name="nnn" localSheetId="5" hidden="1">{"Tab1",#N/A,FALSE,"P";"Tab2",#N/A,FALSE,"P"}</definedName>
    <definedName name="nnn" hidden="1">{"Tab1",#N/A,FALSE,"P";"Tab2",#N/A,FALSE,"P"}</definedName>
    <definedName name="nnnnnnn" localSheetId="11" hidden="1">{"'Inversión Extranjera'!$A$1:$AG$74","'Inversión Extranjera'!$G$7:$AF$61"}</definedName>
    <definedName name="nnnnnnn" localSheetId="12" hidden="1">{"'Inversión Extranjera'!$A$1:$AG$74","'Inversión Extranjera'!$G$7:$AF$61"}</definedName>
    <definedName name="nnnnnnn" localSheetId="15"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hidden="1">{"'Inversión Extranjera'!$A$1:$AG$74","'Inversión Extranjera'!$G$7:$AF$61"}</definedName>
    <definedName name="nnnnnnn_1" localSheetId="11" hidden="1">{"'Inversión Extranjera'!$A$1:$AG$74","'Inversión Extranjera'!$G$7:$AF$61"}</definedName>
    <definedName name="nnnnnnn_1" localSheetId="12" hidden="1">{"'Inversión Extranjera'!$A$1:$AG$74","'Inversión Extranjera'!$G$7:$AF$61"}</definedName>
    <definedName name="nnnnnnn_1" localSheetId="15" hidden="1">{"'Inversión Extranjera'!$A$1:$AG$74","'Inversión Extranjera'!$G$7:$AF$61"}</definedName>
    <definedName name="nnnnnnn_1" localSheetId="4" hidden="1">{"'Inversión Extranjera'!$A$1:$AG$74","'Inversión Extranjera'!$G$7:$AF$61"}</definedName>
    <definedName name="nnnnnnn_1" localSheetId="5" hidden="1">{"'Inversión Extranjera'!$A$1:$AG$74","'Inversión Extranjera'!$G$7:$AF$61"}</definedName>
    <definedName name="nnnnnnn_1" hidden="1">{"'Inversión Extranjera'!$A$1:$AG$74","'Inversión Extranjera'!$G$7:$AF$61"}</definedName>
    <definedName name="nnnnnnn_2" localSheetId="11" hidden="1">{"'Inversión Extranjera'!$A$1:$AG$74","'Inversión Extranjera'!$G$7:$AF$61"}</definedName>
    <definedName name="nnnnnnn_2" localSheetId="12" hidden="1">{"'Inversión Extranjera'!$A$1:$AG$74","'Inversión Extranjera'!$G$7:$AF$61"}</definedName>
    <definedName name="nnnnnnn_2" localSheetId="15" hidden="1">{"'Inversión Extranjera'!$A$1:$AG$74","'Inversión Extranjera'!$G$7:$AF$61"}</definedName>
    <definedName name="nnnnnnn_2" localSheetId="4" hidden="1">{"'Inversión Extranjera'!$A$1:$AG$74","'Inversión Extranjera'!$G$7:$AF$61"}</definedName>
    <definedName name="nnnnnnn_2" localSheetId="5" hidden="1">{"'Inversión Extranjera'!$A$1:$AG$74","'Inversión Extranjera'!$G$7:$AF$61"}</definedName>
    <definedName name="nnnnnnn_2" hidden="1">{"'Inversión Extranjera'!$A$1:$AG$74","'Inversión Extranjera'!$G$7:$AF$61"}</definedName>
    <definedName name="nnnnnnn_3" localSheetId="11" hidden="1">{"'Inversión Extranjera'!$A$1:$AG$74","'Inversión Extranjera'!$G$7:$AF$61"}</definedName>
    <definedName name="nnnnnnn_3" localSheetId="12" hidden="1">{"'Inversión Extranjera'!$A$1:$AG$74","'Inversión Extranjera'!$G$7:$AF$61"}</definedName>
    <definedName name="nnnnnnn_3" localSheetId="15" hidden="1">{"'Inversión Extranjera'!$A$1:$AG$74","'Inversión Extranjera'!$G$7:$AF$61"}</definedName>
    <definedName name="nnnnnnn_3" localSheetId="4" hidden="1">{"'Inversión Extranjera'!$A$1:$AG$74","'Inversión Extranjera'!$G$7:$AF$61"}</definedName>
    <definedName name="nnnnnnn_3" localSheetId="5" hidden="1">{"'Inversión Extranjera'!$A$1:$AG$74","'Inversión Extranjera'!$G$7:$AF$61"}</definedName>
    <definedName name="nnnnnnn_3" hidden="1">{"'Inversión Extranjera'!$A$1:$AG$74","'Inversión Extranjera'!$G$7:$AF$61"}</definedName>
    <definedName name="nnnnnnn_4" localSheetId="11" hidden="1">{"'Inversión Extranjera'!$A$1:$AG$74","'Inversión Extranjera'!$G$7:$AF$61"}</definedName>
    <definedName name="nnnnnnn_4" localSheetId="12" hidden="1">{"'Inversión Extranjera'!$A$1:$AG$74","'Inversión Extranjera'!$G$7:$AF$61"}</definedName>
    <definedName name="nnnnnnn_4" localSheetId="15" hidden="1">{"'Inversión Extranjera'!$A$1:$AG$74","'Inversión Extranjera'!$G$7:$AF$61"}</definedName>
    <definedName name="nnnnnnn_4" localSheetId="4" hidden="1">{"'Inversión Extranjera'!$A$1:$AG$74","'Inversión Extranjera'!$G$7:$AF$61"}</definedName>
    <definedName name="nnnnnnn_4" localSheetId="5" hidden="1">{"'Inversión Extranjera'!$A$1:$AG$74","'Inversión Extranjera'!$G$7:$AF$61"}</definedName>
    <definedName name="nnnnnnn_4" hidden="1">{"'Inversión Extranjera'!$A$1:$AG$74","'Inversión Extranjera'!$G$7:$AF$61"}</definedName>
    <definedName name="nombre01" localSheetId="15" hidden="1">#REF!</definedName>
    <definedName name="nombre01" localSheetId="5" hidden="1">#REF!</definedName>
    <definedName name="nombre01" hidden="1">#REF!</definedName>
    <definedName name="nombre02" localSheetId="15" hidden="1">#REF!</definedName>
    <definedName name="nombre02" localSheetId="5" hidden="1">#REF!</definedName>
    <definedName name="nombre02" hidden="1">#REF!</definedName>
    <definedName name="notsure" localSheetId="15" hidden="1">#REF!</definedName>
    <definedName name="notsure" localSheetId="5" hidden="1">#REF!</definedName>
    <definedName name="notsure" hidden="1">#REF!</definedName>
    <definedName name="nueve" localSheetId="15" hidden="1">#REF!</definedName>
    <definedName name="nueve" localSheetId="5" hidden="1">#REF!</definedName>
    <definedName name="nueve" hidden="1">#REF!</definedName>
    <definedName name="nuevo" localSheetId="15" hidden="1">#REF!</definedName>
    <definedName name="nuevo" localSheetId="5" hidden="1">#REF!</definedName>
    <definedName name="nuevo" hidden="1">#REF!</definedName>
    <definedName name="nuevo1" localSheetId="15" hidden="1">#REF!</definedName>
    <definedName name="nuevo1" localSheetId="5" hidden="1">#REF!</definedName>
    <definedName name="nuevo1" hidden="1">#REF!</definedName>
    <definedName name="ñ" localSheetId="11" hidden="1">{"'Basic'!$A$1:$F$96"}</definedName>
    <definedName name="ñ" localSheetId="12" hidden="1">{"'Basic'!$A$1:$F$96"}</definedName>
    <definedName name="ñ" localSheetId="15" hidden="1">{"'Basic'!$A$1:$F$96"}</definedName>
    <definedName name="ñ" localSheetId="4" hidden="1">{"'Basic'!$A$1:$F$96"}</definedName>
    <definedName name="ñ" localSheetId="5" hidden="1">{"'Basic'!$A$1:$F$96"}</definedName>
    <definedName name="ñ" hidden="1">{"'Basic'!$A$1:$F$96"}</definedName>
    <definedName name="ñ_1" localSheetId="11" hidden="1">{"'Basic'!$A$1:$F$96"}</definedName>
    <definedName name="ñ_1" localSheetId="12" hidden="1">{"'Basic'!$A$1:$F$96"}</definedName>
    <definedName name="ñ_1" localSheetId="15" hidden="1">{"'Basic'!$A$1:$F$96"}</definedName>
    <definedName name="ñ_1" localSheetId="4" hidden="1">{"'Basic'!$A$1:$F$96"}</definedName>
    <definedName name="ñ_1" localSheetId="5" hidden="1">{"'Basic'!$A$1:$F$96"}</definedName>
    <definedName name="ñ_1" hidden="1">{"'Basic'!$A$1:$F$96"}</definedName>
    <definedName name="ñ_2" localSheetId="11" hidden="1">{"'Basic'!$A$1:$F$96"}</definedName>
    <definedName name="ñ_2" localSheetId="12" hidden="1">{"'Basic'!$A$1:$F$96"}</definedName>
    <definedName name="ñ_2" localSheetId="15" hidden="1">{"'Basic'!$A$1:$F$96"}</definedName>
    <definedName name="ñ_2" localSheetId="4" hidden="1">{"'Basic'!$A$1:$F$96"}</definedName>
    <definedName name="ñ_2" localSheetId="5" hidden="1">{"'Basic'!$A$1:$F$96"}</definedName>
    <definedName name="ñ_2" hidden="1">{"'Basic'!$A$1:$F$96"}</definedName>
    <definedName name="ñ_3" localSheetId="11" hidden="1">{"'Basic'!$A$1:$F$96"}</definedName>
    <definedName name="ñ_3" localSheetId="12" hidden="1">{"'Basic'!$A$1:$F$96"}</definedName>
    <definedName name="ñ_3" localSheetId="15" hidden="1">{"'Basic'!$A$1:$F$96"}</definedName>
    <definedName name="ñ_3" localSheetId="4" hidden="1">{"'Basic'!$A$1:$F$96"}</definedName>
    <definedName name="ñ_3" localSheetId="5" hidden="1">{"'Basic'!$A$1:$F$96"}</definedName>
    <definedName name="ñ_3" hidden="1">{"'Basic'!$A$1:$F$96"}</definedName>
    <definedName name="ñktlkt" localSheetId="15" hidden="1">#REF!</definedName>
    <definedName name="ñktlkt" localSheetId="5" hidden="1">#REF!</definedName>
    <definedName name="ñktlkt" hidden="1">#REF!</definedName>
    <definedName name="ocho" localSheetId="15" hidden="1">#REF!</definedName>
    <definedName name="ocho" localSheetId="5" hidden="1">#REF!</definedName>
    <definedName name="ocho" hidden="1">#REF!</definedName>
    <definedName name="okfi" localSheetId="15" hidden="1">#REF!</definedName>
    <definedName name="okfi" localSheetId="5" hidden="1">#REF!</definedName>
    <definedName name="okfi" hidden="1">#REF!</definedName>
    <definedName name="old" localSheetId="11" hidden="1">{"TBILLS_ALL",#N/A,FALSE,"FITB_all"}</definedName>
    <definedName name="old" localSheetId="12" hidden="1">{"TBILLS_ALL",#N/A,FALSE,"FITB_all"}</definedName>
    <definedName name="old" localSheetId="15" hidden="1">{"TBILLS_ALL",#N/A,FALSE,"FITB_all"}</definedName>
    <definedName name="old" localSheetId="4" hidden="1">{"TBILLS_ALL",#N/A,FALSE,"FITB_all"}</definedName>
    <definedName name="old" localSheetId="5" hidden="1">{"TBILLS_ALL",#N/A,FALSE,"FITB_all"}</definedName>
    <definedName name="old" hidden="1">{"TBILLS_ALL",#N/A,FALSE,"FITB_all"}</definedName>
    <definedName name="oliu" localSheetId="11" hidden="1">{"WEO",#N/A,FALSE,"T"}</definedName>
    <definedName name="oliu" localSheetId="12" hidden="1">{"WEO",#N/A,FALSE,"T"}</definedName>
    <definedName name="oliu" localSheetId="15" hidden="1">{"WEO",#N/A,FALSE,"T"}</definedName>
    <definedName name="oliu" localSheetId="4" hidden="1">{"WEO",#N/A,FALSE,"T"}</definedName>
    <definedName name="oliu" localSheetId="5" hidden="1">{"WEO",#N/A,FALSE,"T"}</definedName>
    <definedName name="oliu" hidden="1">{"WEO",#N/A,FALSE,"T"}</definedName>
    <definedName name="once" localSheetId="15" hidden="1">#REF!</definedName>
    <definedName name="once" localSheetId="5" hidden="1">#REF!</definedName>
    <definedName name="once" hidden="1">#REF!</definedName>
    <definedName name="oo" localSheetId="11" hidden="1">{"Riqfin97",#N/A,FALSE,"Tran";"Riqfinpro",#N/A,FALSE,"Tran"}</definedName>
    <definedName name="oo" localSheetId="12" hidden="1">{"Riqfin97",#N/A,FALSE,"Tran";"Riqfinpro",#N/A,FALSE,"Tran"}</definedName>
    <definedName name="oo" localSheetId="15" hidden="1">{"Riqfin97",#N/A,FALSE,"Tran";"Riqfinpro",#N/A,FALSE,"Tran"}</definedName>
    <definedName name="oo" localSheetId="4" hidden="1">{"Riqfin97",#N/A,FALSE,"Tran";"Riqfinpro",#N/A,FALSE,"Tran"}</definedName>
    <definedName name="oo" localSheetId="5" hidden="1">{"Riqfin97",#N/A,FALSE,"Tran";"Riqfinpro",#N/A,FALSE,"Tran"}</definedName>
    <definedName name="oo" hidden="1">{"Riqfin97",#N/A,FALSE,"Tran";"Riqfinpro",#N/A,FALSE,"Tran"}</definedName>
    <definedName name="ooo" localSheetId="11" hidden="1">{"Tab1",#N/A,FALSE,"P";"Tab2",#N/A,FALSE,"P"}</definedName>
    <definedName name="ooo" localSheetId="12" hidden="1">{"Tab1",#N/A,FALSE,"P";"Tab2",#N/A,FALSE,"P"}</definedName>
    <definedName name="ooo" localSheetId="15" hidden="1">{"Tab1",#N/A,FALSE,"P";"Tab2",#N/A,FALSE,"P"}</definedName>
    <definedName name="ooo" localSheetId="4" hidden="1">{"Tab1",#N/A,FALSE,"P";"Tab2",#N/A,FALSE,"P"}</definedName>
    <definedName name="ooo" localSheetId="5" hidden="1">{"Tab1",#N/A,FALSE,"P";"Tab2",#N/A,FALSE,"P"}</definedName>
    <definedName name="ooo" hidden="1">{"Tab1",#N/A,FALSE,"P";"Tab2",#N/A,FALSE,"P"}</definedName>
    <definedName name="oooo" localSheetId="11" hidden="1">{"Tab1",#N/A,FALSE,"P";"Tab2",#N/A,FALSE,"P"}</definedName>
    <definedName name="oooo" localSheetId="12" hidden="1">{"Tab1",#N/A,FALSE,"P";"Tab2",#N/A,FALSE,"P"}</definedName>
    <definedName name="oooo" localSheetId="15" hidden="1">{"Tab1",#N/A,FALSE,"P";"Tab2",#N/A,FALSE,"P"}</definedName>
    <definedName name="oooo" localSheetId="4" hidden="1">{"Tab1",#N/A,FALSE,"P";"Tab2",#N/A,FALSE,"P"}</definedName>
    <definedName name="oooo" localSheetId="5" hidden="1">{"Tab1",#N/A,FALSE,"P";"Tab2",#N/A,FALSE,"P"}</definedName>
    <definedName name="oooo" hidden="1">{"Tab1",#N/A,FALSE,"P";"Tab2",#N/A,FALSE,"P"}</definedName>
    <definedName name="opu" localSheetId="11" hidden="1">{"Riqfin97",#N/A,FALSE,"Tran";"Riqfinpro",#N/A,FALSE,"Tran"}</definedName>
    <definedName name="opu" localSheetId="12" hidden="1">{"Riqfin97",#N/A,FALSE,"Tran";"Riqfinpro",#N/A,FALSE,"Tran"}</definedName>
    <definedName name="opu" localSheetId="15" hidden="1">{"Riqfin97",#N/A,FALSE,"Tran";"Riqfinpro",#N/A,FALSE,"Tran"}</definedName>
    <definedName name="opu" localSheetId="4" hidden="1">{"Riqfin97",#N/A,FALSE,"Tran";"Riqfinpro",#N/A,FALSE,"Tran"}</definedName>
    <definedName name="opu" localSheetId="5" hidden="1">{"Riqfin97",#N/A,FALSE,"Tran";"Riqfinpro",#N/A,FALSE,"Tran"}</definedName>
    <definedName name="opu" hidden="1">{"Riqfin97",#N/A,FALSE,"Tran";"Riqfinpro",#N/A,FALSE,"Tran"}</definedName>
    <definedName name="oqui89" localSheetId="15" hidden="1">#REF!,#REF!,#REF!,#REF!,#REF!,#REF!,#REF!,#REF!</definedName>
    <definedName name="oqui89" localSheetId="5" hidden="1">#REF!,#REF!,#REF!,#REF!,#REF!,#REF!,#REF!,#REF!</definedName>
    <definedName name="oqui89" hidden="1">#REF!,#REF!,#REF!,#REF!,#REF!,#REF!,#REF!,#REF!</definedName>
    <definedName name="Orig" localSheetId="15" hidden="1">#REF!</definedName>
    <definedName name="Orig" localSheetId="5" hidden="1">#REF!</definedName>
    <definedName name="Orig" hidden="1">#REF!</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ut" localSheetId="11" hidden="1">{"srtot",#N/A,FALSE,"SR";"b2.9095",#N/A,FALSE,"SR"}</definedName>
    <definedName name="ouut" localSheetId="12" hidden="1">{"srtot",#N/A,FALSE,"SR";"b2.9095",#N/A,FALSE,"SR"}</definedName>
    <definedName name="ouut" localSheetId="15" hidden="1">{"srtot",#N/A,FALSE,"SR";"b2.9095",#N/A,FALSE,"SR"}</definedName>
    <definedName name="ouut" localSheetId="4" hidden="1">{"srtot",#N/A,FALSE,"SR";"b2.9095",#N/A,FALSE,"SR"}</definedName>
    <definedName name="ouut" localSheetId="5" hidden="1">{"srtot",#N/A,FALSE,"SR";"b2.9095",#N/A,FALSE,"SR"}</definedName>
    <definedName name="ouut" hidden="1">{"srtot",#N/A,FALSE,"SR";"b2.9095",#N/A,FALSE,"SR"}</definedName>
    <definedName name="ouut_1" localSheetId="11" hidden="1">{"srtot",#N/A,FALSE,"SR";"b2.9095",#N/A,FALSE,"SR"}</definedName>
    <definedName name="ouut_1" localSheetId="12" hidden="1">{"srtot",#N/A,FALSE,"SR";"b2.9095",#N/A,FALSE,"SR"}</definedName>
    <definedName name="ouut_1" localSheetId="15" hidden="1">{"srtot",#N/A,FALSE,"SR";"b2.9095",#N/A,FALSE,"SR"}</definedName>
    <definedName name="ouut_1" localSheetId="4" hidden="1">{"srtot",#N/A,FALSE,"SR";"b2.9095",#N/A,FALSE,"SR"}</definedName>
    <definedName name="ouut_1" localSheetId="5" hidden="1">{"srtot",#N/A,FALSE,"SR";"b2.9095",#N/A,FALSE,"SR"}</definedName>
    <definedName name="ouut_1" hidden="1">{"srtot",#N/A,FALSE,"SR";"b2.9095",#N/A,FALSE,"SR"}</definedName>
    <definedName name="ouut_2" localSheetId="11" hidden="1">{"srtot",#N/A,FALSE,"SR";"b2.9095",#N/A,FALSE,"SR"}</definedName>
    <definedName name="ouut_2" localSheetId="12" hidden="1">{"srtot",#N/A,FALSE,"SR";"b2.9095",#N/A,FALSE,"SR"}</definedName>
    <definedName name="ouut_2" localSheetId="15" hidden="1">{"srtot",#N/A,FALSE,"SR";"b2.9095",#N/A,FALSE,"SR"}</definedName>
    <definedName name="ouut_2" localSheetId="4" hidden="1">{"srtot",#N/A,FALSE,"SR";"b2.9095",#N/A,FALSE,"SR"}</definedName>
    <definedName name="ouut_2" localSheetId="5" hidden="1">{"srtot",#N/A,FALSE,"SR";"b2.9095",#N/A,FALSE,"SR"}</definedName>
    <definedName name="ouut_2" hidden="1">{"srtot",#N/A,FALSE,"SR";"b2.9095",#N/A,FALSE,"SR"}</definedName>
    <definedName name="ouut_3" localSheetId="11" hidden="1">{"srtot",#N/A,FALSE,"SR";"b2.9095",#N/A,FALSE,"SR"}</definedName>
    <definedName name="ouut_3" localSheetId="12" hidden="1">{"srtot",#N/A,FALSE,"SR";"b2.9095",#N/A,FALSE,"SR"}</definedName>
    <definedName name="ouut_3" localSheetId="15" hidden="1">{"srtot",#N/A,FALSE,"SR";"b2.9095",#N/A,FALSE,"SR"}</definedName>
    <definedName name="ouut_3" localSheetId="4" hidden="1">{"srtot",#N/A,FALSE,"SR";"b2.9095",#N/A,FALSE,"SR"}</definedName>
    <definedName name="ouut_3" localSheetId="5" hidden="1">{"srtot",#N/A,FALSE,"SR";"b2.9095",#N/A,FALSE,"SR"}</definedName>
    <definedName name="ouut_3" hidden="1">{"srtot",#N/A,FALSE,"SR";"b2.9095",#N/A,FALSE,"SR"}</definedName>
    <definedName name="ouut_4" localSheetId="11" hidden="1">{"srtot",#N/A,FALSE,"SR";"b2.9095",#N/A,FALSE,"SR"}</definedName>
    <definedName name="ouut_4" localSheetId="12" hidden="1">{"srtot",#N/A,FALSE,"SR";"b2.9095",#N/A,FALSE,"SR"}</definedName>
    <definedName name="ouut_4" localSheetId="15" hidden="1">{"srtot",#N/A,FALSE,"SR";"b2.9095",#N/A,FALSE,"SR"}</definedName>
    <definedName name="ouut_4" localSheetId="4" hidden="1">{"srtot",#N/A,FALSE,"SR";"b2.9095",#N/A,FALSE,"SR"}</definedName>
    <definedName name="ouut_4" localSheetId="5" hidden="1">{"srtot",#N/A,FALSE,"SR";"b2.9095",#N/A,FALSE,"SR"}</definedName>
    <definedName name="ouut_4" hidden="1">{"srtot",#N/A,FALSE,"SR";"b2.9095",#N/A,FALSE,"SR"}</definedName>
    <definedName name="Pal_Workbook_GUID" localSheetId="5" hidden="1">"DCLZGSK5YXKFWY64VNPEPQGL"</definedName>
    <definedName name="Pal_Workbook_GUID" hidden="1">"TGUEVEEJ3K85CR2WPL8YJBG8"</definedName>
    <definedName name="pego4" localSheetId="15" hidden="1">#REF!</definedName>
    <definedName name="pego4" localSheetId="5" hidden="1">#REF!</definedName>
    <definedName name="pego4" hidden="1">#REF!</definedName>
    <definedName name="piouttiot" localSheetId="15" hidden="1">#REF!</definedName>
    <definedName name="piouttiot" localSheetId="5" hidden="1">#REF!</definedName>
    <definedName name="piouttiot" hidden="1">#REF!</definedName>
    <definedName name="pit" localSheetId="11" hidden="1">{"Riqfin97",#N/A,FALSE,"Tran";"Riqfinpro",#N/A,FALSE,"Tran"}</definedName>
    <definedName name="pit" localSheetId="12" hidden="1">{"Riqfin97",#N/A,FALSE,"Tran";"Riqfinpro",#N/A,FALSE,"Tran"}</definedName>
    <definedName name="pit" localSheetId="15" hidden="1">{"Riqfin97",#N/A,FALSE,"Tran";"Riqfinpro",#N/A,FALSE,"Tran"}</definedName>
    <definedName name="pit" localSheetId="4" hidden="1">{"Riqfin97",#N/A,FALSE,"Tran";"Riqfinpro",#N/A,FALSE,"Tran"}</definedName>
    <definedName name="pit" localSheetId="5" hidden="1">{"Riqfin97",#N/A,FALSE,"Tran";"Riqfinpro",#N/A,FALSE,"Tran"}</definedName>
    <definedName name="pit" hidden="1">{"Riqfin97",#N/A,FALSE,"Tran";"Riqfinpro",#N/A,FALSE,"Tran"}</definedName>
    <definedName name="pol" localSheetId="15" hidden="1">#REF!</definedName>
    <definedName name="pol" localSheetId="5" hidden="1">#REF!</definedName>
    <definedName name="pol" hidden="1">#REF!</definedName>
    <definedName name="Pop" localSheetId="15" hidden="1">#REF!</definedName>
    <definedName name="Pop" localSheetId="5" hidden="1">#REF!</definedName>
    <definedName name="Pop" hidden="1">#REF!</definedName>
    <definedName name="popl" localSheetId="15" hidden="1">#REF!</definedName>
    <definedName name="popl" localSheetId="5" hidden="1">#REF!</definedName>
    <definedName name="popl" hidden="1">#REF!</definedName>
    <definedName name="pp" localSheetId="15" hidden="1">#REF!</definedName>
    <definedName name="pp" localSheetId="5" hidden="1">#REF!</definedName>
    <definedName name="pp" hidden="1">#REF!</definedName>
    <definedName name="ppp" localSheetId="11" hidden="1">{"Riqfin97",#N/A,FALSE,"Tran";"Riqfinpro",#N/A,FALSE,"Tran"}</definedName>
    <definedName name="ppp" localSheetId="12" hidden="1">{"Riqfin97",#N/A,FALSE,"Tran";"Riqfinpro",#N/A,FALSE,"Tran"}</definedName>
    <definedName name="ppp" localSheetId="15" hidden="1">{"Riqfin97",#N/A,FALSE,"Tran";"Riqfinpro",#N/A,FALSE,"Tran"}</definedName>
    <definedName name="ppp" localSheetId="4" hidden="1">{"Riqfin97",#N/A,FALSE,"Tran";"Riqfinpro",#N/A,FALSE,"Tran"}</definedName>
    <definedName name="ppp" localSheetId="5" hidden="1">{"Riqfin97",#N/A,FALSE,"Tran";"Riqfinpro",#N/A,FALSE,"Tran"}</definedName>
    <definedName name="ppp"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5" hidden="1">{"Riqfin97",#N/A,FALSE,"Tran";"Riqfinpro",#N/A,FALSE,"Tran"}</definedName>
    <definedName name="pppppp" localSheetId="4" hidden="1">{"Riqfin97",#N/A,FALSE,"Tran";"Riqfinpro",#N/A,FALSE,"Tran"}</definedName>
    <definedName name="pppppp" localSheetId="5" hidden="1">{"Riqfin97",#N/A,FALSE,"Tran";"Riqfinpro",#N/A,FALSE,"Tran"}</definedName>
    <definedName name="pppppp" hidden="1">{"Riqfin97",#N/A,FALSE,"Tran";"Riqfinpro",#N/A,FALSE,"Tran"}</definedName>
    <definedName name="ProdForm" localSheetId="15" hidden="1">#REF!</definedName>
    <definedName name="ProdForm" localSheetId="5" hidden="1">#REF!</definedName>
    <definedName name="ProdForm" hidden="1">#REF!</definedName>
    <definedName name="Product" localSheetId="15" hidden="1">#REF!</definedName>
    <definedName name="Product" localSheetId="5" hidden="1">#REF!</definedName>
    <definedName name="Product" hidden="1">#REF!</definedName>
    <definedName name="prof_mercado" localSheetId="11" hidden="1">{"'Inversión Extranjera'!$A$1:$AG$74","'Inversión Extranjera'!$G$7:$AF$61"}</definedName>
    <definedName name="prof_mercado" localSheetId="12" hidden="1">{"'Inversión Extranjera'!$A$1:$AG$74","'Inversión Extranjera'!$G$7:$AF$61"}</definedName>
    <definedName name="prof_mercado" localSheetId="15" hidden="1">{"'Inversión Extranjera'!$A$1:$AG$74","'Inversión Extranjera'!$G$7:$AF$61"}</definedName>
    <definedName name="prof_mercado" localSheetId="4" hidden="1">{"'Inversión Extranjera'!$A$1:$AG$74","'Inversión Extranjera'!$G$7:$AF$61"}</definedName>
    <definedName name="prof_mercado" localSheetId="5" hidden="1">{"'Inversión Extranjera'!$A$1:$AG$74","'Inversión Extranjera'!$G$7:$AF$61"}</definedName>
    <definedName name="prof_mercado" hidden="1">{"'Inversión Extranjera'!$A$1:$AG$74","'Inversión Extranjera'!$G$7:$AF$61"}</definedName>
    <definedName name="PRUEBA" localSheetId="15" hidden="1">#REF!</definedName>
    <definedName name="PRUEBA" localSheetId="5" hidden="1">#REF!</definedName>
    <definedName name="PRUEBA" hidden="1">#REF!</definedName>
    <definedName name="qaz" localSheetId="11" hidden="1">{"Tab1",#N/A,FALSE,"P";"Tab2",#N/A,FALSE,"P"}</definedName>
    <definedName name="qaz" localSheetId="12" hidden="1">{"Tab1",#N/A,FALSE,"P";"Tab2",#N/A,FALSE,"P"}</definedName>
    <definedName name="qaz" localSheetId="15" hidden="1">{"Tab1",#N/A,FALSE,"P";"Tab2",#N/A,FALSE,"P"}</definedName>
    <definedName name="qaz" localSheetId="4" hidden="1">{"Tab1",#N/A,FALSE,"P";"Tab2",#N/A,FALSE,"P"}</definedName>
    <definedName name="qaz" localSheetId="5" hidden="1">{"Tab1",#N/A,FALSE,"P";"Tab2",#N/A,FALSE,"P"}</definedName>
    <definedName name="qaz" hidden="1">{"Tab1",#N/A,FALSE,"P";"Tab2",#N/A,FALSE,"P"}</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f" localSheetId="11" hidden="1">{"'Hoja1'!$A$2:$O$33"}</definedName>
    <definedName name="qef" localSheetId="12" hidden="1">{"'Hoja1'!$A$2:$O$33"}</definedName>
    <definedName name="qef" localSheetId="15" hidden="1">{"'Hoja1'!$A$2:$O$33"}</definedName>
    <definedName name="qef" localSheetId="4" hidden="1">{"'Hoja1'!$A$2:$O$33"}</definedName>
    <definedName name="qef" localSheetId="5" hidden="1">{"'Hoja1'!$A$2:$O$33"}</definedName>
    <definedName name="qef" hidden="1">{"'Hoja1'!$A$2:$O$33"}</definedName>
    <definedName name="qef_1" localSheetId="11" hidden="1">{"'Hoja1'!$A$2:$O$33"}</definedName>
    <definedName name="qef_1" localSheetId="12" hidden="1">{"'Hoja1'!$A$2:$O$33"}</definedName>
    <definedName name="qef_1" localSheetId="15" hidden="1">{"'Hoja1'!$A$2:$O$33"}</definedName>
    <definedName name="qef_1" localSheetId="4" hidden="1">{"'Hoja1'!$A$2:$O$33"}</definedName>
    <definedName name="qef_1" localSheetId="5" hidden="1">{"'Hoja1'!$A$2:$O$33"}</definedName>
    <definedName name="qef_1" hidden="1">{"'Hoja1'!$A$2:$O$33"}</definedName>
    <definedName name="qef_2" localSheetId="11" hidden="1">{"'Hoja1'!$A$2:$O$33"}</definedName>
    <definedName name="qef_2" localSheetId="12" hidden="1">{"'Hoja1'!$A$2:$O$33"}</definedName>
    <definedName name="qef_2" localSheetId="15" hidden="1">{"'Hoja1'!$A$2:$O$33"}</definedName>
    <definedName name="qef_2" localSheetId="4" hidden="1">{"'Hoja1'!$A$2:$O$33"}</definedName>
    <definedName name="qef_2" localSheetId="5" hidden="1">{"'Hoja1'!$A$2:$O$33"}</definedName>
    <definedName name="qef_2" hidden="1">{"'Hoja1'!$A$2:$O$33"}</definedName>
    <definedName name="qef_3" localSheetId="11" hidden="1">{"'Hoja1'!$A$2:$O$33"}</definedName>
    <definedName name="qef_3" localSheetId="12" hidden="1">{"'Hoja1'!$A$2:$O$33"}</definedName>
    <definedName name="qef_3" localSheetId="15" hidden="1">{"'Hoja1'!$A$2:$O$33"}</definedName>
    <definedName name="qef_3" localSheetId="4" hidden="1">{"'Hoja1'!$A$2:$O$33"}</definedName>
    <definedName name="qef_3" localSheetId="5" hidden="1">{"'Hoja1'!$A$2:$O$33"}</definedName>
    <definedName name="qef_3" hidden="1">{"'Hoja1'!$A$2:$O$33"}</definedName>
    <definedName name="qer" localSheetId="11" hidden="1">{"Tab1",#N/A,FALSE,"P";"Tab2",#N/A,FALSE,"P"}</definedName>
    <definedName name="qer" localSheetId="12" hidden="1">{"Tab1",#N/A,FALSE,"P";"Tab2",#N/A,FALSE,"P"}</definedName>
    <definedName name="qer" localSheetId="15" hidden="1">{"Tab1",#N/A,FALSE,"P";"Tab2",#N/A,FALSE,"P"}</definedName>
    <definedName name="qer" localSheetId="4" hidden="1">{"Tab1",#N/A,FALSE,"P";"Tab2",#N/A,FALSE,"P"}</definedName>
    <definedName name="qer" localSheetId="5" hidden="1">{"Tab1",#N/A,FALSE,"P";"Tab2",#N/A,FALSE,"P"}</definedName>
    <definedName name="qer" hidden="1">{"Tab1",#N/A,FALSE,"P";"Tab2",#N/A,FALSE,"P"}</definedName>
    <definedName name="qgarw5e" localSheetId="15" hidden="1">#REF!</definedName>
    <definedName name="qgarw5e" localSheetId="5" hidden="1">#REF!</definedName>
    <definedName name="qgarw5e" hidden="1">#REF!</definedName>
    <definedName name="qq" localSheetId="11" hidden="1">{"'Internet2'!$A$1:$F$62"}</definedName>
    <definedName name="qq" localSheetId="12" hidden="1">{"'Internet2'!$A$1:$F$62"}</definedName>
    <definedName name="qq" localSheetId="15" hidden="1">{"'Internet2'!$A$1:$F$62"}</definedName>
    <definedName name="qq" localSheetId="4" hidden="1">{"'Internet2'!$A$1:$F$62"}</definedName>
    <definedName name="qq" localSheetId="5" hidden="1">{"'Internet2'!$A$1:$F$62"}</definedName>
    <definedName name="qq" hidden="1">{"'Internet2'!$A$1:$F$62"}</definedName>
    <definedName name="qqq" localSheetId="11" hidden="1">{"Minpmon",#N/A,FALSE,"Monthinput"}</definedName>
    <definedName name="qqq" localSheetId="12" hidden="1">{"Minpmon",#N/A,FALSE,"Monthinput"}</definedName>
    <definedName name="qqq" localSheetId="15" hidden="1">{"Minpmon",#N/A,FALSE,"Monthinput"}</definedName>
    <definedName name="qqq" localSheetId="4" hidden="1">{"Minpmon",#N/A,FALSE,"Monthinput"}</definedName>
    <definedName name="qqq" localSheetId="5" hidden="1">{"Minpmon",#N/A,FALSE,"Monthinput"}</definedName>
    <definedName name="qqq" hidden="1">{"Minpmon",#N/A,FALSE,"Monthinput"}</definedName>
    <definedName name="qqq_qq" localSheetId="11" hidden="1">{"Calculations",#N/A,FALSE,"Sheet1";"Charts 1",#N/A,FALSE,"Sheet1";"Charts 2",#N/A,FALSE,"Sheet1";"Charts 3",#N/A,FALSE,"Sheet1";"Charts 4",#N/A,FALSE,"Sheet1";"Raw Data",#N/A,FALSE,"Sheet1"}</definedName>
    <definedName name="qqq_qq" localSheetId="12" hidden="1">{"Calculations",#N/A,FALSE,"Sheet1";"Charts 1",#N/A,FALSE,"Sheet1";"Charts 2",#N/A,FALSE,"Sheet1";"Charts 3",#N/A,FALSE,"Sheet1";"Charts 4",#N/A,FALSE,"Sheet1";"Raw Data",#N/A,FALSE,"Sheet1"}</definedName>
    <definedName name="qqq_qq" localSheetId="15" hidden="1">{"Calculations",#N/A,FALSE,"Sheet1";"Charts 1",#N/A,FALSE,"Sheet1";"Charts 2",#N/A,FALSE,"Sheet1";"Charts 3",#N/A,FALSE,"Sheet1";"Charts 4",#N/A,FALSE,"Sheet1";"Raw Data",#N/A,FALSE,"Sheet1"}</definedName>
    <definedName name="qqq_qq" localSheetId="4"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_qq_1" localSheetId="11" hidden="1">{"Calculations",#N/A,FALSE,"Sheet1";"Charts 1",#N/A,FALSE,"Sheet1";"Charts 2",#N/A,FALSE,"Sheet1";"Charts 3",#N/A,FALSE,"Sheet1";"Charts 4",#N/A,FALSE,"Sheet1";"Raw Data",#N/A,FALSE,"Sheet1"}</definedName>
    <definedName name="qqq_qq_1" localSheetId="12" hidden="1">{"Calculations",#N/A,FALSE,"Sheet1";"Charts 1",#N/A,FALSE,"Sheet1";"Charts 2",#N/A,FALSE,"Sheet1";"Charts 3",#N/A,FALSE,"Sheet1";"Charts 4",#N/A,FALSE,"Sheet1";"Raw Data",#N/A,FALSE,"Sheet1"}</definedName>
    <definedName name="qqq_qq_1" localSheetId="15" hidden="1">{"Calculations",#N/A,FALSE,"Sheet1";"Charts 1",#N/A,FALSE,"Sheet1";"Charts 2",#N/A,FALSE,"Sheet1";"Charts 3",#N/A,FALSE,"Sheet1";"Charts 4",#N/A,FALSE,"Sheet1";"Raw Data",#N/A,FALSE,"Sheet1"}</definedName>
    <definedName name="qqq_qq_1" localSheetId="4" hidden="1">{"Calculations",#N/A,FALSE,"Sheet1";"Charts 1",#N/A,FALSE,"Sheet1";"Charts 2",#N/A,FALSE,"Sheet1";"Charts 3",#N/A,FALSE,"Sheet1";"Charts 4",#N/A,FALSE,"Sheet1";"Raw Data",#N/A,FALSE,"Sheet1"}</definedName>
    <definedName name="qqq_qq_1" localSheetId="5" hidden="1">{"Calculations",#N/A,FALSE,"Sheet1";"Charts 1",#N/A,FALSE,"Sheet1";"Charts 2",#N/A,FALSE,"Sheet1";"Charts 3",#N/A,FALSE,"Sheet1";"Charts 4",#N/A,FALSE,"Sheet1";"Raw Data",#N/A,FALSE,"Sheet1"}</definedName>
    <definedName name="qqq_qq_1" hidden="1">{"Calculations",#N/A,FALSE,"Sheet1";"Charts 1",#N/A,FALSE,"Sheet1";"Charts 2",#N/A,FALSE,"Sheet1";"Charts 3",#N/A,FALSE,"Sheet1";"Charts 4",#N/A,FALSE,"Sheet1";"Raw Data",#N/A,FALSE,"Sheet1"}</definedName>
    <definedName name="qqq_qq_2" localSheetId="11" hidden="1">{"Calculations",#N/A,FALSE,"Sheet1";"Charts 1",#N/A,FALSE,"Sheet1";"Charts 2",#N/A,FALSE,"Sheet1";"Charts 3",#N/A,FALSE,"Sheet1";"Charts 4",#N/A,FALSE,"Sheet1";"Raw Data",#N/A,FALSE,"Sheet1"}</definedName>
    <definedName name="qqq_qq_2" localSheetId="12" hidden="1">{"Calculations",#N/A,FALSE,"Sheet1";"Charts 1",#N/A,FALSE,"Sheet1";"Charts 2",#N/A,FALSE,"Sheet1";"Charts 3",#N/A,FALSE,"Sheet1";"Charts 4",#N/A,FALSE,"Sheet1";"Raw Data",#N/A,FALSE,"Sheet1"}</definedName>
    <definedName name="qqq_qq_2" localSheetId="15" hidden="1">{"Calculations",#N/A,FALSE,"Sheet1";"Charts 1",#N/A,FALSE,"Sheet1";"Charts 2",#N/A,FALSE,"Sheet1";"Charts 3",#N/A,FALSE,"Sheet1";"Charts 4",#N/A,FALSE,"Sheet1";"Raw Data",#N/A,FALSE,"Sheet1"}</definedName>
    <definedName name="qqq_qq_2" localSheetId="4" hidden="1">{"Calculations",#N/A,FALSE,"Sheet1";"Charts 1",#N/A,FALSE,"Sheet1";"Charts 2",#N/A,FALSE,"Sheet1";"Charts 3",#N/A,FALSE,"Sheet1";"Charts 4",#N/A,FALSE,"Sheet1";"Raw Data",#N/A,FALSE,"Sheet1"}</definedName>
    <definedName name="qqq_qq_2" localSheetId="5" hidden="1">{"Calculations",#N/A,FALSE,"Sheet1";"Charts 1",#N/A,FALSE,"Sheet1";"Charts 2",#N/A,FALSE,"Sheet1";"Charts 3",#N/A,FALSE,"Sheet1";"Charts 4",#N/A,FALSE,"Sheet1";"Raw Data",#N/A,FALSE,"Sheet1"}</definedName>
    <definedName name="qqq_qq_2" hidden="1">{"Calculations",#N/A,FALSE,"Sheet1";"Charts 1",#N/A,FALSE,"Sheet1";"Charts 2",#N/A,FALSE,"Sheet1";"Charts 3",#N/A,FALSE,"Sheet1";"Charts 4",#N/A,FALSE,"Sheet1";"Raw Data",#N/A,FALSE,"Sheet1"}</definedName>
    <definedName name="qqq_qq_3" localSheetId="11" hidden="1">{"Calculations",#N/A,FALSE,"Sheet1";"Charts 1",#N/A,FALSE,"Sheet1";"Charts 2",#N/A,FALSE,"Sheet1";"Charts 3",#N/A,FALSE,"Sheet1";"Charts 4",#N/A,FALSE,"Sheet1";"Raw Data",#N/A,FALSE,"Sheet1"}</definedName>
    <definedName name="qqq_qq_3" localSheetId="12" hidden="1">{"Calculations",#N/A,FALSE,"Sheet1";"Charts 1",#N/A,FALSE,"Sheet1";"Charts 2",#N/A,FALSE,"Sheet1";"Charts 3",#N/A,FALSE,"Sheet1";"Charts 4",#N/A,FALSE,"Sheet1";"Raw Data",#N/A,FALSE,"Sheet1"}</definedName>
    <definedName name="qqq_qq_3" localSheetId="15" hidden="1">{"Calculations",#N/A,FALSE,"Sheet1";"Charts 1",#N/A,FALSE,"Sheet1";"Charts 2",#N/A,FALSE,"Sheet1";"Charts 3",#N/A,FALSE,"Sheet1";"Charts 4",#N/A,FALSE,"Sheet1";"Raw Data",#N/A,FALSE,"Sheet1"}</definedName>
    <definedName name="qqq_qq_3" localSheetId="4" hidden="1">{"Calculations",#N/A,FALSE,"Sheet1";"Charts 1",#N/A,FALSE,"Sheet1";"Charts 2",#N/A,FALSE,"Sheet1";"Charts 3",#N/A,FALSE,"Sheet1";"Charts 4",#N/A,FALSE,"Sheet1";"Raw Data",#N/A,FALSE,"Sheet1"}</definedName>
    <definedName name="qqq_qq_3" localSheetId="5" hidden="1">{"Calculations",#N/A,FALSE,"Sheet1";"Charts 1",#N/A,FALSE,"Sheet1";"Charts 2",#N/A,FALSE,"Sheet1";"Charts 3",#N/A,FALSE,"Sheet1";"Charts 4",#N/A,FALSE,"Sheet1";"Raw Data",#N/A,FALSE,"Sheet1"}</definedName>
    <definedName name="qqq_qq_3" hidden="1">{"Calculations",#N/A,FALSE,"Sheet1";"Charts 1",#N/A,FALSE,"Sheet1";"Charts 2",#N/A,FALSE,"Sheet1";"Charts 3",#N/A,FALSE,"Sheet1";"Charts 4",#N/A,FALSE,"Sheet1";"Raw Data",#N/A,FALSE,"Sheet1"}</definedName>
    <definedName name="qqqqq" localSheetId="11" hidden="1">{"Minpmon",#N/A,FALSE,"Monthinput"}</definedName>
    <definedName name="qqqqq" localSheetId="12" hidden="1">{"Minpmon",#N/A,FALSE,"Monthinput"}</definedName>
    <definedName name="qqqqq" localSheetId="15" hidden="1">{"Minpmon",#N/A,FALSE,"Monthinput"}</definedName>
    <definedName name="qqqqq" localSheetId="4" hidden="1">{"Minpmon",#N/A,FALSE,"Monthinput"}</definedName>
    <definedName name="qqqqq" localSheetId="5" hidden="1">{"Minpmon",#N/A,FALSE,"Monthinput"}</definedName>
    <definedName name="qqqqq" hidden="1">{"Minpmon",#N/A,FALSE,"Monthinput"}</definedName>
    <definedName name="qqqqqq" localSheetId="11" hidden="1">{"Riqfin97",#N/A,FALSE,"Tran";"Riqfinpro",#N/A,FALSE,"Tran"}</definedName>
    <definedName name="qqqqqq" localSheetId="12" hidden="1">{"Riqfin97",#N/A,FALSE,"Tran";"Riqfinpro",#N/A,FALSE,"Tran"}</definedName>
    <definedName name="qqqqqq" localSheetId="15" hidden="1">{"Riqfin97",#N/A,FALSE,"Tran";"Riqfinpro",#N/A,FALSE,"Tran"}</definedName>
    <definedName name="qqqqqq" localSheetId="4" hidden="1">{"Riqfin97",#N/A,FALSE,"Tran";"Riqfinpro",#N/A,FALSE,"Tran"}</definedName>
    <definedName name="qqqqqq" localSheetId="5" hidden="1">{"Riqfin97",#N/A,FALSE,"Tran";"Riqfinpro",#N/A,FALSE,"Tran"}</definedName>
    <definedName name="qqqqqq"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5"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hidden="1">{"Riqfin97",#N/A,FALSE,"Tran";"Riqfinpro",#N/A,FALSE,"Tran"}</definedName>
    <definedName name="quince" localSheetId="15" hidden="1">#REF!</definedName>
    <definedName name="quince" localSheetId="5" hidden="1">#REF!</definedName>
    <definedName name="quince" hidden="1">#REF!</definedName>
    <definedName name="qw" localSheetId="11" hidden="1">{"'Inversión Extranjera'!$A$1:$AG$74","'Inversión Extranjera'!$G$7:$AF$61"}</definedName>
    <definedName name="qw" localSheetId="12" hidden="1">{"'Inversión Extranjera'!$A$1:$AG$74","'Inversión Extranjera'!$G$7:$AF$61"}</definedName>
    <definedName name="qw" localSheetId="15"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hidden="1">{"'Inversión Extranjera'!$A$1:$AG$74","'Inversión Extranjera'!$G$7:$AF$61"}</definedName>
    <definedName name="qw_1" localSheetId="11" hidden="1">{"'Inversión Extranjera'!$A$1:$AG$74","'Inversión Extranjera'!$G$7:$AF$61"}</definedName>
    <definedName name="qw_1" localSheetId="12" hidden="1">{"'Inversión Extranjera'!$A$1:$AG$74","'Inversión Extranjera'!$G$7:$AF$61"}</definedName>
    <definedName name="qw_1" localSheetId="15" hidden="1">{"'Inversión Extranjera'!$A$1:$AG$74","'Inversión Extranjera'!$G$7:$AF$61"}</definedName>
    <definedName name="qw_1" localSheetId="4" hidden="1">{"'Inversión Extranjera'!$A$1:$AG$74","'Inversión Extranjera'!$G$7:$AF$61"}</definedName>
    <definedName name="qw_1" localSheetId="5" hidden="1">{"'Inversión Extranjera'!$A$1:$AG$74","'Inversión Extranjera'!$G$7:$AF$61"}</definedName>
    <definedName name="qw_1" hidden="1">{"'Inversión Extranjera'!$A$1:$AG$74","'Inversión Extranjera'!$G$7:$AF$61"}</definedName>
    <definedName name="qw_2" localSheetId="11" hidden="1">{"'Inversión Extranjera'!$A$1:$AG$74","'Inversión Extranjera'!$G$7:$AF$61"}</definedName>
    <definedName name="qw_2" localSheetId="12" hidden="1">{"'Inversión Extranjera'!$A$1:$AG$74","'Inversión Extranjera'!$G$7:$AF$61"}</definedName>
    <definedName name="qw_2" localSheetId="15" hidden="1">{"'Inversión Extranjera'!$A$1:$AG$74","'Inversión Extranjera'!$G$7:$AF$61"}</definedName>
    <definedName name="qw_2" localSheetId="4" hidden="1">{"'Inversión Extranjera'!$A$1:$AG$74","'Inversión Extranjera'!$G$7:$AF$61"}</definedName>
    <definedName name="qw_2" localSheetId="5" hidden="1">{"'Inversión Extranjera'!$A$1:$AG$74","'Inversión Extranjera'!$G$7:$AF$61"}</definedName>
    <definedName name="qw_2" hidden="1">{"'Inversión Extranjera'!$A$1:$AG$74","'Inversión Extranjera'!$G$7:$AF$61"}</definedName>
    <definedName name="qw_3" localSheetId="11" hidden="1">{"'Inversión Extranjera'!$A$1:$AG$74","'Inversión Extranjera'!$G$7:$AF$61"}</definedName>
    <definedName name="qw_3" localSheetId="12" hidden="1">{"'Inversión Extranjera'!$A$1:$AG$74","'Inversión Extranjera'!$G$7:$AF$61"}</definedName>
    <definedName name="qw_3" localSheetId="15" hidden="1">{"'Inversión Extranjera'!$A$1:$AG$74","'Inversión Extranjera'!$G$7:$AF$61"}</definedName>
    <definedName name="qw_3" localSheetId="4" hidden="1">{"'Inversión Extranjera'!$A$1:$AG$74","'Inversión Extranjera'!$G$7:$AF$61"}</definedName>
    <definedName name="qw_3" localSheetId="5" hidden="1">{"'Inversión Extranjera'!$A$1:$AG$74","'Inversión Extranjera'!$G$7:$AF$61"}</definedName>
    <definedName name="qw_3" hidden="1">{"'Inversión Extranjera'!$A$1:$AG$74","'Inversión Extranjera'!$G$7:$AF$61"}</definedName>
    <definedName name="qw_4" localSheetId="11" hidden="1">{"'Inversión Extranjera'!$A$1:$AG$74","'Inversión Extranjera'!$G$7:$AF$61"}</definedName>
    <definedName name="qw_4" localSheetId="12" hidden="1">{"'Inversión Extranjera'!$A$1:$AG$74","'Inversión Extranjera'!$G$7:$AF$61"}</definedName>
    <definedName name="qw_4" localSheetId="15" hidden="1">{"'Inversión Extranjera'!$A$1:$AG$74","'Inversión Extranjera'!$G$7:$AF$61"}</definedName>
    <definedName name="qw_4" localSheetId="4" hidden="1">{"'Inversión Extranjera'!$A$1:$AG$74","'Inversión Extranjera'!$G$7:$AF$61"}</definedName>
    <definedName name="qw_4" localSheetId="5" hidden="1">{"'Inversión Extranjera'!$A$1:$AG$74","'Inversión Extranjera'!$G$7:$AF$61"}</definedName>
    <definedName name="qw_4" hidden="1">{"'Inversión Extranjera'!$A$1:$AG$74","'Inversión Extranjera'!$G$7:$AF$61"}</definedName>
    <definedName name="qwd" localSheetId="15" hidden="1">#REF!</definedName>
    <definedName name="qwd" localSheetId="5" hidden="1">#REF!</definedName>
    <definedName name="qwd" hidden="1">#REF!</definedName>
    <definedName name="qwer" localSheetId="11" hidden="1">{"Tab1",#N/A,FALSE,"P";"Tab2",#N/A,FALSE,"P"}</definedName>
    <definedName name="qwer" localSheetId="12" hidden="1">{"Tab1",#N/A,FALSE,"P";"Tab2",#N/A,FALSE,"P"}</definedName>
    <definedName name="qwer" localSheetId="15" hidden="1">{"Tab1",#N/A,FALSE,"P";"Tab2",#N/A,FALSE,"P"}</definedName>
    <definedName name="qwer" localSheetId="4" hidden="1">{"Tab1",#N/A,FALSE,"P";"Tab2",#N/A,FALSE,"P"}</definedName>
    <definedName name="qwer" localSheetId="5" hidden="1">{"Tab1",#N/A,FALSE,"P";"Tab2",#N/A,FALSE,"P"}</definedName>
    <definedName name="qwer" hidden="1">{"Tab1",#N/A,FALSE,"P";"Tab2",#N/A,FALSE,"P"}</definedName>
    <definedName name="qwerw" localSheetId="11" hidden="1">{"'előző év december'!$A$2:$CP$214"}</definedName>
    <definedName name="qwerw" localSheetId="12" hidden="1">{"'előző év december'!$A$2:$CP$214"}</definedName>
    <definedName name="qwerw" localSheetId="15" hidden="1">{"'előző év december'!$A$2:$CP$214"}</definedName>
    <definedName name="qwerw" localSheetId="4" hidden="1">{"'előző év december'!$A$2:$CP$214"}</definedName>
    <definedName name="qwerw" localSheetId="5" hidden="1">{"'előző év december'!$A$2:$CP$214"}</definedName>
    <definedName name="qwerw" hidden="1">{"'előző év december'!$A$2:$CP$214"}</definedName>
    <definedName name="RCArea" localSheetId="15" hidden="1">#REF!</definedName>
    <definedName name="RCArea" localSheetId="5" hidden="1">#REF!</definedName>
    <definedName name="RCArea" hidden="1">#REF!</definedName>
    <definedName name="re" hidden="1">#N/A</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rtq" localSheetId="11" hidden="1">{"srtot",#N/A,FALSE,"SR";"b2.9095",#N/A,FALSE,"SR"}</definedName>
    <definedName name="rertq" localSheetId="12" hidden="1">{"srtot",#N/A,FALSE,"SR";"b2.9095",#N/A,FALSE,"SR"}</definedName>
    <definedName name="rertq" localSheetId="15" hidden="1">{"srtot",#N/A,FALSE,"SR";"b2.9095",#N/A,FALSE,"SR"}</definedName>
    <definedName name="rertq" localSheetId="4" hidden="1">{"srtot",#N/A,FALSE,"SR";"b2.9095",#N/A,FALSE,"SR"}</definedName>
    <definedName name="rertq" localSheetId="5" hidden="1">{"srtot",#N/A,FALSE,"SR";"b2.9095",#N/A,FALSE,"SR"}</definedName>
    <definedName name="rertq" hidden="1">{"srtot",#N/A,FALSE,"SR";"b2.9095",#N/A,FALSE,"SR"}</definedName>
    <definedName name="rertq_1" localSheetId="11" hidden="1">{"srtot",#N/A,FALSE,"SR";"b2.9095",#N/A,FALSE,"SR"}</definedName>
    <definedName name="rertq_1" localSheetId="12" hidden="1">{"srtot",#N/A,FALSE,"SR";"b2.9095",#N/A,FALSE,"SR"}</definedName>
    <definedName name="rertq_1" localSheetId="15" hidden="1">{"srtot",#N/A,FALSE,"SR";"b2.9095",#N/A,FALSE,"SR"}</definedName>
    <definedName name="rertq_1" localSheetId="4" hidden="1">{"srtot",#N/A,FALSE,"SR";"b2.9095",#N/A,FALSE,"SR"}</definedName>
    <definedName name="rertq_1" localSheetId="5" hidden="1">{"srtot",#N/A,FALSE,"SR";"b2.9095",#N/A,FALSE,"SR"}</definedName>
    <definedName name="rertq_1" hidden="1">{"srtot",#N/A,FALSE,"SR";"b2.9095",#N/A,FALSE,"SR"}</definedName>
    <definedName name="rertq_2" localSheetId="11" hidden="1">{"srtot",#N/A,FALSE,"SR";"b2.9095",#N/A,FALSE,"SR"}</definedName>
    <definedName name="rertq_2" localSheetId="12" hidden="1">{"srtot",#N/A,FALSE,"SR";"b2.9095",#N/A,FALSE,"SR"}</definedName>
    <definedName name="rertq_2" localSheetId="15" hidden="1">{"srtot",#N/A,FALSE,"SR";"b2.9095",#N/A,FALSE,"SR"}</definedName>
    <definedName name="rertq_2" localSheetId="4" hidden="1">{"srtot",#N/A,FALSE,"SR";"b2.9095",#N/A,FALSE,"SR"}</definedName>
    <definedName name="rertq_2" localSheetId="5" hidden="1">{"srtot",#N/A,FALSE,"SR";"b2.9095",#N/A,FALSE,"SR"}</definedName>
    <definedName name="rertq_2" hidden="1">{"srtot",#N/A,FALSE,"SR";"b2.9095",#N/A,FALSE,"SR"}</definedName>
    <definedName name="rertq_3" localSheetId="11" hidden="1">{"srtot",#N/A,FALSE,"SR";"b2.9095",#N/A,FALSE,"SR"}</definedName>
    <definedName name="rertq_3" localSheetId="12" hidden="1">{"srtot",#N/A,FALSE,"SR";"b2.9095",#N/A,FALSE,"SR"}</definedName>
    <definedName name="rertq_3" localSheetId="15" hidden="1">{"srtot",#N/A,FALSE,"SR";"b2.9095",#N/A,FALSE,"SR"}</definedName>
    <definedName name="rertq_3" localSheetId="4" hidden="1">{"srtot",#N/A,FALSE,"SR";"b2.9095",#N/A,FALSE,"SR"}</definedName>
    <definedName name="rertq_3" localSheetId="5" hidden="1">{"srtot",#N/A,FALSE,"SR";"b2.9095",#N/A,FALSE,"SR"}</definedName>
    <definedName name="rertq_3" hidden="1">{"srtot",#N/A,FALSE,"SR";"b2.9095",#N/A,FALSE,"SR"}</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t" localSheetId="11"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11" hidden="1">{"Calculations",#N/A,FALSE,"Sheet1";"Charts 1",#N/A,FALSE,"Sheet1";"Charts 2",#N/A,FALSE,"Sheet1";"Charts 3",#N/A,FALSE,"Sheet1";"Charts 4",#N/A,FALSE,"Sheet1";"Raw Data",#N/A,FALSE,"Sheet1"}</definedName>
    <definedName name="ret_1" localSheetId="12" hidden="1">{"Calculations",#N/A,FALSE,"Sheet1";"Charts 1",#N/A,FALSE,"Sheet1";"Charts 2",#N/A,FALSE,"Sheet1";"Charts 3",#N/A,FALSE,"Sheet1";"Charts 4",#N/A,FALSE,"Sheet1";"Raw Data",#N/A,FALSE,"Sheet1"}</definedName>
    <definedName name="ret_1" localSheetId="15" hidden="1">{"Calculations",#N/A,FALSE,"Sheet1";"Charts 1",#N/A,FALSE,"Sheet1";"Charts 2",#N/A,FALSE,"Sheet1";"Charts 3",#N/A,FALSE,"Sheet1";"Charts 4",#N/A,FALSE,"Sheet1";"Raw Data",#N/A,FALSE,"Sheet1"}</definedName>
    <definedName name="ret_1" localSheetId="4"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11" hidden="1">{"Calculations",#N/A,FALSE,"Sheet1";"Charts 1",#N/A,FALSE,"Sheet1";"Charts 2",#N/A,FALSE,"Sheet1";"Charts 3",#N/A,FALSE,"Sheet1";"Charts 4",#N/A,FALSE,"Sheet1";"Raw Data",#N/A,FALSE,"Sheet1"}</definedName>
    <definedName name="ret_2" localSheetId="12" hidden="1">{"Calculations",#N/A,FALSE,"Sheet1";"Charts 1",#N/A,FALSE,"Sheet1";"Charts 2",#N/A,FALSE,"Sheet1";"Charts 3",#N/A,FALSE,"Sheet1";"Charts 4",#N/A,FALSE,"Sheet1";"Raw Data",#N/A,FALSE,"Sheet1"}</definedName>
    <definedName name="ret_2" localSheetId="15"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11" hidden="1">{"Calculations",#N/A,FALSE,"Sheet1";"Charts 1",#N/A,FALSE,"Sheet1";"Charts 2",#N/A,FALSE,"Sheet1";"Charts 3",#N/A,FALSE,"Sheet1";"Charts 4",#N/A,FALSE,"Sheet1";"Raw Data",#N/A,FALSE,"Sheet1"}</definedName>
    <definedName name="ret_3" localSheetId="12" hidden="1">{"Calculations",#N/A,FALSE,"Sheet1";"Charts 1",#N/A,FALSE,"Sheet1";"Charts 2",#N/A,FALSE,"Sheet1";"Charts 3",#N/A,FALSE,"Sheet1";"Charts 4",#N/A,FALSE,"Sheet1";"Raw Data",#N/A,FALSE,"Sheet1"}</definedName>
    <definedName name="ret_3" localSheetId="15"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11" hidden="1">{"Calculations",#N/A,FALSE,"Sheet1";"Charts 1",#N/A,FALSE,"Sheet1";"Charts 2",#N/A,FALSE,"Sheet1";"Charts 3",#N/A,FALSE,"Sheet1";"Charts 4",#N/A,FALSE,"Sheet1";"Raw Data",#N/A,FALSE,"Sheet1"}</definedName>
    <definedName name="ret_4" localSheetId="12" hidden="1">{"Calculations",#N/A,FALSE,"Sheet1";"Charts 1",#N/A,FALSE,"Sheet1";"Charts 2",#N/A,FALSE,"Sheet1";"Charts 3",#N/A,FALSE,"Sheet1";"Charts 4",#N/A,FALSE,"Sheet1";"Raw Data",#N/A,FALSE,"Sheet1"}</definedName>
    <definedName name="ret_4" localSheetId="15"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15" hidden="1">#REF!</definedName>
    <definedName name="rf" localSheetId="5" hidden="1">#REF!</definedName>
    <definedName name="rf" hidden="1">#REF!</definedName>
    <definedName name="rfer" localSheetId="15" hidden="1">#REF!</definedName>
    <definedName name="rfer" localSheetId="5" hidden="1">#REF!</definedName>
    <definedName name="rfer" hidden="1">#REF!</definedName>
    <definedName name="rfrf" localSheetId="15" hidden="1">#REF!</definedName>
    <definedName name="rfrf" localSheetId="5" hidden="1">#REF!</definedName>
    <definedName name="rfrf" hidden="1">#REF!</definedName>
    <definedName name="rfrjerge" localSheetId="15" hidden="1">#REF!</definedName>
    <definedName name="rfrjerge" localSheetId="5" hidden="1">#REF!</definedName>
    <definedName name="rfrjerge" hidden="1">#REF!</definedName>
    <definedName name="rft" localSheetId="11" hidden="1">{"Riqfin97",#N/A,FALSE,"Tran";"Riqfinpro",#N/A,FALSE,"Tran"}</definedName>
    <definedName name="rft" localSheetId="12" hidden="1">{"Riqfin97",#N/A,FALSE,"Tran";"Riqfinpro",#N/A,FALSE,"Tran"}</definedName>
    <definedName name="rft" localSheetId="15" hidden="1">{"Riqfin97",#N/A,FALSE,"Tran";"Riqfinpro",#N/A,FALSE,"Tran"}</definedName>
    <definedName name="rft" localSheetId="4" hidden="1">{"Riqfin97",#N/A,FALSE,"Tran";"Riqfinpro",#N/A,FALSE,"Tran"}</definedName>
    <definedName name="rft" localSheetId="5" hidden="1">{"Riqfin97",#N/A,FALSE,"Tran";"Riqfinpro",#N/A,FALSE,"Tran"}</definedName>
    <definedName name="rft" hidden="1">{"Riqfin97",#N/A,FALSE,"Tran";"Riqfinpro",#N/A,FALSE,"Tran"}</definedName>
    <definedName name="rfv" localSheetId="11" hidden="1">{"Tab1",#N/A,FALSE,"P";"Tab2",#N/A,FALSE,"P"}</definedName>
    <definedName name="rfv" localSheetId="12" hidden="1">{"Tab1",#N/A,FALSE,"P";"Tab2",#N/A,FALSE,"P"}</definedName>
    <definedName name="rfv" localSheetId="15" hidden="1">{"Tab1",#N/A,FALSE,"P";"Tab2",#N/A,FALSE,"P"}</definedName>
    <definedName name="rfv" localSheetId="4" hidden="1">{"Tab1",#N/A,FALSE,"P";"Tab2",#N/A,FALSE,"P"}</definedName>
    <definedName name="rfv" localSheetId="5" hidden="1">{"Tab1",#N/A,FALSE,"P";"Tab2",#N/A,FALSE,"P"}</definedName>
    <definedName name="rfv" hidden="1">{"Tab1",#N/A,FALSE,"P";"Tab2",#N/A,FALSE,"P"}</definedName>
    <definedName name="rg" localSheetId="15" hidden="1">#REF!</definedName>
    <definedName name="rg" localSheetId="5" hidden="1">#REF!</definedName>
    <definedName name="rg" hidden="1">#REF!</definedName>
    <definedName name="rg4tg" localSheetId="15" hidden="1">#REF!</definedName>
    <definedName name="rg4tg" localSheetId="5" hidden="1">#REF!</definedName>
    <definedName name="rg4tg" hidden="1">#REF!</definedName>
    <definedName name="rgaegaega" localSheetId="15" hidden="1">#REF!</definedName>
    <definedName name="rgaegaega" localSheetId="5" hidden="1">#REF!</definedName>
    <definedName name="rgaegaega" hidden="1">#REF!</definedName>
    <definedName name="RiskAfterRecalcMacro" hidden="1">""</definedName>
    <definedName name="RiskAfterSimMacro" hidden="1">""</definedName>
    <definedName name="RiskBeforeRecalcMacro" hidden="1">""</definedName>
    <definedName name="RiskBeforeSimMacro" localSheetId="5" hidden="1">""</definedName>
    <definedName name="RiskBeforeSimMacro" hidden="1">""</definedName>
    <definedName name="RiskCollectDistributionSamples" hidden="1">2</definedName>
    <definedName name="RiskFixedSeed" hidden="1">1</definedName>
    <definedName name="RiskHasSettings" localSheetId="5" hidden="1">6</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localSheetId="5" hidden="1">5000</definedName>
    <definedName name="RiskNumIterations" hidden="1">5000</definedName>
    <definedName name="RiskNumSimulations" hidden="1">1</definedName>
    <definedName name="RiskPauseOnError" localSheetId="5" hidden="1">TRUE</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localSheetId="5" hidden="1">FALSE</definedName>
    <definedName name="RiskUpdateDisplay" hidden="1">FALSE</definedName>
    <definedName name="RiskUseDifferentSeedForEachSim" hidden="1">FALSE</definedName>
    <definedName name="RiskUseFixedSeed" hidden="1">FALSE</definedName>
    <definedName name="RiskUseMultipleCPUs" localSheetId="5" hidden="1">TRUE</definedName>
    <definedName name="RiskUseMultipleCPUs" hidden="1">TRUE</definedName>
    <definedName name="rr" localSheetId="15" hidden="1">#REF!</definedName>
    <definedName name="rr" localSheetId="5" hidden="1">#REF!</definedName>
    <definedName name="rr" hidden="1">#REF!</definedName>
    <definedName name="rrr" localSheetId="11" hidden="1">{"Riqfin97",#N/A,FALSE,"Tran";"Riqfinpro",#N/A,FALSE,"Tran"}</definedName>
    <definedName name="rrr" localSheetId="12" hidden="1">{"Riqfin97",#N/A,FALSE,"Tran";"Riqfinpro",#N/A,FALSE,"Tran"}</definedName>
    <definedName name="rrr" localSheetId="15" hidden="1">{"Riqfin97",#N/A,FALSE,"Tran";"Riqfinpro",#N/A,FALSE,"Tran"}</definedName>
    <definedName name="rrr" localSheetId="4" hidden="1">{"Riqfin97",#N/A,FALSE,"Tran";"Riqfinpro",#N/A,FALSE,"Tran"}</definedName>
    <definedName name="rrr" localSheetId="5" hidden="1">{"Riqfin97",#N/A,FALSE,"Tran";"Riqfinpro",#N/A,FALSE,"Tran"}</definedName>
    <definedName name="rrr"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5" hidden="1">{"Riqfin97",#N/A,FALSE,"Tran";"Riqfinpro",#N/A,FALSE,"Tran"}</definedName>
    <definedName name="rrrgg" localSheetId="4" hidden="1">{"Riqfin97",#N/A,FALSE,"Tran";"Riqfinpro",#N/A,FALSE,"Tran"}</definedName>
    <definedName name="rrrgg" localSheetId="5" hidden="1">{"Riqfin97",#N/A,FALSE,"Tran";"Riqfinpro",#N/A,FALSE,"Tran"}</definedName>
    <definedName name="rrrgg" hidden="1">{"Riqfin97",#N/A,FALSE,"Tran";"Riqfinpro",#N/A,FALSE,"Tran"}</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REF!</definedName>
    <definedName name="rrrrrr" localSheetId="5" hidden="1">#REF!</definedName>
    <definedName name="rrrrrr" hidden="1">#REF!</definedName>
    <definedName name="rrrrrrr" localSheetId="11" hidden="1">{"Tab1",#N/A,FALSE,"P";"Tab2",#N/A,FALSE,"P"}</definedName>
    <definedName name="rrrrrrr" localSheetId="12" hidden="1">{"Tab1",#N/A,FALSE,"P";"Tab2",#N/A,FALSE,"P"}</definedName>
    <definedName name="rrrrrrr" localSheetId="15" hidden="1">{"Tab1",#N/A,FALSE,"P";"Tab2",#N/A,FALSE,"P"}</definedName>
    <definedName name="rrrrrrr" localSheetId="4" hidden="1">{"Tab1",#N/A,FALSE,"P";"Tab2",#N/A,FALSE,"P"}</definedName>
    <definedName name="rrrrrrr" localSheetId="5" hidden="1">{"Tab1",#N/A,FALSE,"P";"Tab2",#N/A,FALSE,"P"}</definedName>
    <definedName name="rrrrrrr" hidden="1">{"Tab1",#N/A,FALSE,"P";"Tab2",#N/A,FALSE,"P"}</definedName>
    <definedName name="rt" localSheetId="11" hidden="1">{"'előző év december'!$A$2:$CP$214"}</definedName>
    <definedName name="rt" localSheetId="12" hidden="1">{"'előző év december'!$A$2:$CP$214"}</definedName>
    <definedName name="rt" localSheetId="15" hidden="1">{"'előző év december'!$A$2:$CP$214"}</definedName>
    <definedName name="rt" localSheetId="4" hidden="1">{"'előző év december'!$A$2:$CP$214"}</definedName>
    <definedName name="rt" localSheetId="5" hidden="1">{"'előző év december'!$A$2:$CP$214"}</definedName>
    <definedName name="rt" hidden="1">{"'előző év december'!$A$2:$CP$214"}</definedName>
    <definedName name="rte" localSheetId="11" hidden="1">{"'előző év december'!$A$2:$CP$214"}</definedName>
    <definedName name="rte" localSheetId="12" hidden="1">{"'előző év december'!$A$2:$CP$214"}</definedName>
    <definedName name="rte" localSheetId="15" hidden="1">{"'előző év december'!$A$2:$CP$214"}</definedName>
    <definedName name="rte" localSheetId="4" hidden="1">{"'Basic'!$A$1:$F$96"}</definedName>
    <definedName name="rte" localSheetId="5" hidden="1">{"'előző év december'!$A$2:$CP$214"}</definedName>
    <definedName name="rte" hidden="1">{"'előző év december'!$A$2:$CP$214"}</definedName>
    <definedName name="rte_1" localSheetId="11" hidden="1">{"'Basic'!$A$1:$F$96"}</definedName>
    <definedName name="rte_1" localSheetId="12" hidden="1">{"'Basic'!$A$1:$F$96"}</definedName>
    <definedName name="rte_1" localSheetId="15" hidden="1">{"'Basic'!$A$1:$F$96"}</definedName>
    <definedName name="rte_1" localSheetId="4" hidden="1">{"'Basic'!$A$1:$F$96"}</definedName>
    <definedName name="rte_1" localSheetId="5" hidden="1">{"'Basic'!$A$1:$F$96"}</definedName>
    <definedName name="rte_1" hidden="1">{"'Basic'!$A$1:$F$96"}</definedName>
    <definedName name="rte_2" localSheetId="11" hidden="1">{"'Basic'!$A$1:$F$96"}</definedName>
    <definedName name="rte_2" localSheetId="12" hidden="1">{"'Basic'!$A$1:$F$96"}</definedName>
    <definedName name="rte_2" localSheetId="15" hidden="1">{"'Basic'!$A$1:$F$96"}</definedName>
    <definedName name="rte_2" localSheetId="4" hidden="1">{"'Basic'!$A$1:$F$96"}</definedName>
    <definedName name="rte_2" localSheetId="5" hidden="1">{"'Basic'!$A$1:$F$96"}</definedName>
    <definedName name="rte_2" hidden="1">{"'Basic'!$A$1:$F$96"}</definedName>
    <definedName name="rte_3" localSheetId="11" hidden="1">{"'Basic'!$A$1:$F$96"}</definedName>
    <definedName name="rte_3" localSheetId="12" hidden="1">{"'Basic'!$A$1:$F$96"}</definedName>
    <definedName name="rte_3" localSheetId="15" hidden="1">{"'Basic'!$A$1:$F$96"}</definedName>
    <definedName name="rte_3" localSheetId="4" hidden="1">{"'Basic'!$A$1:$F$96"}</definedName>
    <definedName name="rte_3" localSheetId="5" hidden="1">{"'Basic'!$A$1:$F$96"}</definedName>
    <definedName name="rte_3" hidden="1">{"'Basic'!$A$1:$F$96"}</definedName>
    <definedName name="rtew" localSheetId="11" hidden="1">{"'előző év december'!$A$2:$CP$214"}</definedName>
    <definedName name="rtew" localSheetId="12" hidden="1">{"'előző év december'!$A$2:$CP$214"}</definedName>
    <definedName name="rtew" localSheetId="15" hidden="1">{"'előző év december'!$A$2:$CP$214"}</definedName>
    <definedName name="rtew" localSheetId="4" hidden="1">{"'előző év december'!$A$2:$CP$214"}</definedName>
    <definedName name="rtew" localSheetId="5" hidden="1">{"'előző év december'!$A$2:$CP$214"}</definedName>
    <definedName name="rtew" hidden="1">{"'előző év december'!$A$2:$CP$214"}</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1" hidden="1">{"Main Economic Indicators",#N/A,FALSE,"C"}</definedName>
    <definedName name="rtre" localSheetId="12" hidden="1">{"Main Economic Indicators",#N/A,FALSE,"C"}</definedName>
    <definedName name="rtre" localSheetId="15" hidden="1">{"Main Economic Indicators",#N/A,FALSE,"C"}</definedName>
    <definedName name="rtre" localSheetId="4" hidden="1">{"Main Economic Indicators",#N/A,FALSE,"C"}</definedName>
    <definedName name="rtre" localSheetId="5" hidden="1">{"Main Economic Indicators",#N/A,FALSE,"C"}</definedName>
    <definedName name="rtre" hidden="1">{"Main Economic Indicators",#N/A,FALSE,"C"}</definedName>
    <definedName name="rty" localSheetId="11" hidden="1">{"Riqfin97",#N/A,FALSE,"Tran";"Riqfinpro",#N/A,FALSE,"Tran"}</definedName>
    <definedName name="rty" localSheetId="12" hidden="1">{"Riqfin97",#N/A,FALSE,"Tran";"Riqfinpro",#N/A,FALSE,"Tran"}</definedName>
    <definedName name="rty" localSheetId="15" hidden="1">{"Riqfin97",#N/A,FALSE,"Tran";"Riqfinpro",#N/A,FALSE,"Tran"}</definedName>
    <definedName name="rty" localSheetId="4" hidden="1">{"Riqfin97",#N/A,FALSE,"Tran";"Riqfinpro",#N/A,FALSE,"Tran"}</definedName>
    <definedName name="rty" localSheetId="5" hidden="1">{"Riqfin97",#N/A,FALSE,"Tran";"Riqfinpro",#N/A,FALSE,"Tran"}</definedName>
    <definedName name="rty" hidden="1">{"Riqfin97",#N/A,FALSE,"Tran";"Riqfinpro",#N/A,FALSE,"Tran"}</definedName>
    <definedName name="rtyh" localSheetId="15" hidden="1">#REF!</definedName>
    <definedName name="rtyh" localSheetId="5" hidden="1">#REF!</definedName>
    <definedName name="rtyh" hidden="1">#REF!</definedName>
    <definedName name="rtyre" localSheetId="15" hidden="1">#REF!</definedName>
    <definedName name="rtyre" localSheetId="5" hidden="1">#REF!</definedName>
    <definedName name="rtyre" hidden="1">#REF!</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11" hidden="1">{"'előző év december'!$A$2:$CP$214"}</definedName>
    <definedName name="rtz" localSheetId="12" hidden="1">{"'előző év december'!$A$2:$CP$214"}</definedName>
    <definedName name="rtz" localSheetId="15" hidden="1">{"'előző év december'!$A$2:$CP$214"}</definedName>
    <definedName name="rtz" localSheetId="4" hidden="1">{"'előző év december'!$A$2:$CP$214"}</definedName>
    <definedName name="rtz" localSheetId="5" hidden="1">{"'előző év december'!$A$2:$CP$214"}</definedName>
    <definedName name="rtz" hidden="1">{"'előző év december'!$A$2:$CP$214"}</definedName>
    <definedName name="Rwvu.Export." localSheetId="15" hidden="1">#REF!,#REF!</definedName>
    <definedName name="Rwvu.Export." localSheetId="5" hidden="1">#REF!,#REF!</definedName>
    <definedName name="Rwvu.Export." hidden="1">#REF!,#REF!</definedName>
    <definedName name="Rwvu.IMPORT." localSheetId="15" hidden="1">#REF!</definedName>
    <definedName name="Rwvu.IMPORT." localSheetId="5" hidden="1">#REF!</definedName>
    <definedName name="Rwvu.IMPORT." hidden="1">#REF!</definedName>
    <definedName name="Rwvu.PLA2." localSheetId="15" hidden="1">#REF!</definedName>
    <definedName name="Rwvu.PLA2." localSheetId="5" hidden="1">#REF!</definedName>
    <definedName name="Rwvu.PLA2." hidden="1">#REF!</definedName>
    <definedName name="Rwvu.Print." hidden="1">#N/A</definedName>
    <definedName name="Rwvu.sa97." localSheetId="15" hidden="1">#REF!,#REF!,#REF!,#REF!</definedName>
    <definedName name="Rwvu.sa97." localSheetId="5" hidden="1">#REF!,#REF!,#REF!,#REF!</definedName>
    <definedName name="Rwvu.sa97." hidden="1">#REF!,#REF!,#REF!,#REF!</definedName>
    <definedName name="Rwvu.snh." localSheetId="15" hidden="1">#REF!,#REF!,#REF!,#REF!</definedName>
    <definedName name="Rwvu.snh." localSheetId="5" hidden="1">#REF!,#REF!,#REF!,#REF!</definedName>
    <definedName name="Rwvu.snh." hidden="1">#REF!,#REF!,#REF!,#REF!</definedName>
    <definedName name="rx" localSheetId="15" hidden="1">#REF!</definedName>
    <definedName name="rx" localSheetId="5" hidden="1">#REF!</definedName>
    <definedName name="rx" hidden="1">#REF!</definedName>
    <definedName name="ry" localSheetId="15" hidden="1">#REF!</definedName>
    <definedName name="ry" localSheetId="5" hidden="1">#REF!</definedName>
    <definedName name="ry" hidden="1">#REF!</definedName>
    <definedName name="ryhy" localSheetId="15" hidden="1">#REF!</definedName>
    <definedName name="ryhy" localSheetId="5" hidden="1">#REF!</definedName>
    <definedName name="ryhy" hidden="1">#REF!</definedName>
    <definedName name="ryjtyju" localSheetId="15" hidden="1">#REF!</definedName>
    <definedName name="ryjtyju" localSheetId="5" hidden="1">#REF!</definedName>
    <definedName name="ryjtyju" hidden="1">#REF!</definedName>
    <definedName name="s" hidden="1">#REF!</definedName>
    <definedName name="sa" localSheetId="11" hidden="1">{"'Inversión Extranjera'!$A$1:$AG$74","'Inversión Extranjera'!$G$7:$AF$61"}</definedName>
    <definedName name="sa" localSheetId="12" hidden="1">{"'Inversión Extranjera'!$A$1:$AG$74","'Inversión Extranjera'!$G$7:$AF$61"}</definedName>
    <definedName name="sa" localSheetId="15"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hidden="1">{"'Inversión Extranjera'!$A$1:$AG$74","'Inversión Extranjera'!$G$7:$AF$61"}</definedName>
    <definedName name="sa_1" localSheetId="11" hidden="1">{"'Inversión Extranjera'!$A$1:$AG$74","'Inversión Extranjera'!$G$7:$AF$61"}</definedName>
    <definedName name="sa_1" localSheetId="12" hidden="1">{"'Inversión Extranjera'!$A$1:$AG$74","'Inversión Extranjera'!$G$7:$AF$61"}</definedName>
    <definedName name="sa_1" localSheetId="15" hidden="1">{"'Inversión Extranjera'!$A$1:$AG$74","'Inversión Extranjera'!$G$7:$AF$61"}</definedName>
    <definedName name="sa_1" localSheetId="4" hidden="1">{"'Inversión Extranjera'!$A$1:$AG$74","'Inversión Extranjera'!$G$7:$AF$61"}</definedName>
    <definedName name="sa_1" localSheetId="5" hidden="1">{"'Inversión Extranjera'!$A$1:$AG$74","'Inversión Extranjera'!$G$7:$AF$61"}</definedName>
    <definedName name="sa_1" hidden="1">{"'Inversión Extranjera'!$A$1:$AG$74","'Inversión Extranjera'!$G$7:$AF$61"}</definedName>
    <definedName name="sa_2" localSheetId="11" hidden="1">{"'Inversión Extranjera'!$A$1:$AG$74","'Inversión Extranjera'!$G$7:$AF$61"}</definedName>
    <definedName name="sa_2" localSheetId="12" hidden="1">{"'Inversión Extranjera'!$A$1:$AG$74","'Inversión Extranjera'!$G$7:$AF$61"}</definedName>
    <definedName name="sa_2" localSheetId="15" hidden="1">{"'Inversión Extranjera'!$A$1:$AG$74","'Inversión Extranjera'!$G$7:$AF$61"}</definedName>
    <definedName name="sa_2" localSheetId="4" hidden="1">{"'Inversión Extranjera'!$A$1:$AG$74","'Inversión Extranjera'!$G$7:$AF$61"}</definedName>
    <definedName name="sa_2" localSheetId="5" hidden="1">{"'Inversión Extranjera'!$A$1:$AG$74","'Inversión Extranjera'!$G$7:$AF$61"}</definedName>
    <definedName name="sa_2" hidden="1">{"'Inversión Extranjera'!$A$1:$AG$74","'Inversión Extranjera'!$G$7:$AF$61"}</definedName>
    <definedName name="sa_3" localSheetId="11" hidden="1">{"'Inversión Extranjera'!$A$1:$AG$74","'Inversión Extranjera'!$G$7:$AF$61"}</definedName>
    <definedName name="sa_3" localSheetId="12" hidden="1">{"'Inversión Extranjera'!$A$1:$AG$74","'Inversión Extranjera'!$G$7:$AF$61"}</definedName>
    <definedName name="sa_3" localSheetId="15" hidden="1">{"'Inversión Extranjera'!$A$1:$AG$74","'Inversión Extranjera'!$G$7:$AF$61"}</definedName>
    <definedName name="sa_3" localSheetId="4" hidden="1">{"'Inversión Extranjera'!$A$1:$AG$74","'Inversión Extranjera'!$G$7:$AF$61"}</definedName>
    <definedName name="sa_3" localSheetId="5" hidden="1">{"'Inversión Extranjera'!$A$1:$AG$74","'Inversión Extranjera'!$G$7:$AF$61"}</definedName>
    <definedName name="sa_3" hidden="1">{"'Inversión Extranjera'!$A$1:$AG$74","'Inversión Extranjera'!$G$7:$AF$61"}</definedName>
    <definedName name="sad" localSheetId="11" hidden="1">{"Riqfin97",#N/A,FALSE,"Tran";"Riqfinpro",#N/A,FALSE,"Tran"}</definedName>
    <definedName name="sad" localSheetId="12" hidden="1">{"Riqfin97",#N/A,FALSE,"Tran";"Riqfinpro",#N/A,FALSE,"Tran"}</definedName>
    <definedName name="sad" localSheetId="15" hidden="1">{"Riqfin97",#N/A,FALSE,"Tran";"Riqfinpro",#N/A,FALSE,"Tran"}</definedName>
    <definedName name="sad" localSheetId="4" hidden="1">{"Riqfin97",#N/A,FALSE,"Tran";"Riqfinpro",#N/A,FALSE,"Tran"}</definedName>
    <definedName name="sad" localSheetId="5" hidden="1">{"Riqfin97",#N/A,FALSE,"Tran";"Riqfinpro",#N/A,FALSE,"Tran"}</definedName>
    <definedName name="sad" hidden="1">{"Riqfin97",#N/A,FALSE,"Tran";"Riqfinpro",#N/A,FALSE,"Tran"}</definedName>
    <definedName name="sadfas" localSheetId="15" hidden="1">#REF!</definedName>
    <definedName name="sadfas" localSheetId="5" hidden="1">#REF!</definedName>
    <definedName name="sadfas" hidden="1">#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 localSheetId="11" hidden="1">{"srtot",#N/A,FALSE,"SR";"b2.9095",#N/A,FALSE,"SR"}</definedName>
    <definedName name="sd" localSheetId="12" hidden="1">{"srtot",#N/A,FALSE,"SR";"b2.9095",#N/A,FALSE,"SR"}</definedName>
    <definedName name="sd" localSheetId="15" hidden="1">{"srtot",#N/A,FALSE,"SR";"b2.9095",#N/A,FALSE,"SR"}</definedName>
    <definedName name="sd" localSheetId="4" hidden="1">{"srtot",#N/A,FALSE,"SR";"b2.9095",#N/A,FALSE,"SR"}</definedName>
    <definedName name="sd" localSheetId="5" hidden="1">{"srtot",#N/A,FALSE,"SR";"b2.9095",#N/A,FALSE,"SR"}</definedName>
    <definedName name="sd" hidden="1">{"srtot",#N/A,FALSE,"SR";"b2.9095",#N/A,FALSE,"SR"}</definedName>
    <definedName name="sd_1" localSheetId="11" hidden="1">{"srtot",#N/A,FALSE,"SR";"b2.9095",#N/A,FALSE,"SR"}</definedName>
    <definedName name="sd_1" localSheetId="12" hidden="1">{"srtot",#N/A,FALSE,"SR";"b2.9095",#N/A,FALSE,"SR"}</definedName>
    <definedName name="sd_1" localSheetId="15" hidden="1">{"srtot",#N/A,FALSE,"SR";"b2.9095",#N/A,FALSE,"SR"}</definedName>
    <definedName name="sd_1" localSheetId="4" hidden="1">{"srtot",#N/A,FALSE,"SR";"b2.9095",#N/A,FALSE,"SR"}</definedName>
    <definedName name="sd_1" localSheetId="5" hidden="1">{"srtot",#N/A,FALSE,"SR";"b2.9095",#N/A,FALSE,"SR"}</definedName>
    <definedName name="sd_1" hidden="1">{"srtot",#N/A,FALSE,"SR";"b2.9095",#N/A,FALSE,"SR"}</definedName>
    <definedName name="sd_2" localSheetId="11" hidden="1">{"srtot",#N/A,FALSE,"SR";"b2.9095",#N/A,FALSE,"SR"}</definedName>
    <definedName name="sd_2" localSheetId="12" hidden="1">{"srtot",#N/A,FALSE,"SR";"b2.9095",#N/A,FALSE,"SR"}</definedName>
    <definedName name="sd_2" localSheetId="15" hidden="1">{"srtot",#N/A,FALSE,"SR";"b2.9095",#N/A,FALSE,"SR"}</definedName>
    <definedName name="sd_2" localSheetId="4" hidden="1">{"srtot",#N/A,FALSE,"SR";"b2.9095",#N/A,FALSE,"SR"}</definedName>
    <definedName name="sd_2" localSheetId="5" hidden="1">{"srtot",#N/A,FALSE,"SR";"b2.9095",#N/A,FALSE,"SR"}</definedName>
    <definedName name="sd_2" hidden="1">{"srtot",#N/A,FALSE,"SR";"b2.9095",#N/A,FALSE,"SR"}</definedName>
    <definedName name="sd_3" localSheetId="11" hidden="1">{"srtot",#N/A,FALSE,"SR";"b2.9095",#N/A,FALSE,"SR"}</definedName>
    <definedName name="sd_3" localSheetId="12" hidden="1">{"srtot",#N/A,FALSE,"SR";"b2.9095",#N/A,FALSE,"SR"}</definedName>
    <definedName name="sd_3" localSheetId="15" hidden="1">{"srtot",#N/A,FALSE,"SR";"b2.9095",#N/A,FALSE,"SR"}</definedName>
    <definedName name="sd_3" localSheetId="4" hidden="1">{"srtot",#N/A,FALSE,"SR";"b2.9095",#N/A,FALSE,"SR"}</definedName>
    <definedName name="sd_3" localSheetId="5" hidden="1">{"srtot",#N/A,FALSE,"SR";"b2.9095",#N/A,FALSE,"SR"}</definedName>
    <definedName name="sd_3" hidden="1">{"srtot",#N/A,FALSE,"SR";"b2.9095",#N/A,FALSE,"SR"}</definedName>
    <definedName name="sdadf" localSheetId="15" hidden="1">#REF!</definedName>
    <definedName name="sdadf" localSheetId="5" hidden="1">#REF!</definedName>
    <definedName name="sdadf" hidden="1">#REF!</definedName>
    <definedName name="sdas" localSheetId="11" hidden="1">{"'Hoja1'!$A$2:$O$33"}</definedName>
    <definedName name="sdas" localSheetId="12" hidden="1">{"'Hoja1'!$A$2:$O$33"}</definedName>
    <definedName name="sdas" localSheetId="15" hidden="1">{"'Hoja1'!$A$2:$O$33"}</definedName>
    <definedName name="sdas" localSheetId="4" hidden="1">{"'Hoja1'!$A$2:$O$33"}</definedName>
    <definedName name="sdas" localSheetId="5" hidden="1">{"'Hoja1'!$A$2:$O$33"}</definedName>
    <definedName name="sdas" hidden="1">{"'Hoja1'!$A$2:$O$33"}</definedName>
    <definedName name="sdas_1" localSheetId="11" hidden="1">{"'Hoja1'!$A$2:$O$33"}</definedName>
    <definedName name="sdas_1" localSheetId="12" hidden="1">{"'Hoja1'!$A$2:$O$33"}</definedName>
    <definedName name="sdas_1" localSheetId="15" hidden="1">{"'Hoja1'!$A$2:$O$33"}</definedName>
    <definedName name="sdas_1" localSheetId="4" hidden="1">{"'Hoja1'!$A$2:$O$33"}</definedName>
    <definedName name="sdas_1" localSheetId="5" hidden="1">{"'Hoja1'!$A$2:$O$33"}</definedName>
    <definedName name="sdas_1" hidden="1">{"'Hoja1'!$A$2:$O$33"}</definedName>
    <definedName name="sdas_2" localSheetId="11" hidden="1">{"'Hoja1'!$A$2:$O$33"}</definedName>
    <definedName name="sdas_2" localSheetId="12" hidden="1">{"'Hoja1'!$A$2:$O$33"}</definedName>
    <definedName name="sdas_2" localSheetId="15" hidden="1">{"'Hoja1'!$A$2:$O$33"}</definedName>
    <definedName name="sdas_2" localSheetId="4" hidden="1">{"'Hoja1'!$A$2:$O$33"}</definedName>
    <definedName name="sdas_2" localSheetId="5" hidden="1">{"'Hoja1'!$A$2:$O$33"}</definedName>
    <definedName name="sdas_2" hidden="1">{"'Hoja1'!$A$2:$O$33"}</definedName>
    <definedName name="sdas_3" localSheetId="11" hidden="1">{"'Hoja1'!$A$2:$O$33"}</definedName>
    <definedName name="sdas_3" localSheetId="12" hidden="1">{"'Hoja1'!$A$2:$O$33"}</definedName>
    <definedName name="sdas_3" localSheetId="15" hidden="1">{"'Hoja1'!$A$2:$O$33"}</definedName>
    <definedName name="sdas_3" localSheetId="4" hidden="1">{"'Hoja1'!$A$2:$O$33"}</definedName>
    <definedName name="sdas_3" localSheetId="5" hidden="1">{"'Hoja1'!$A$2:$O$33"}</definedName>
    <definedName name="sdas_3" hidden="1">{"'Hoja1'!$A$2:$O$33"}</definedName>
    <definedName name="sdas_4" localSheetId="11" hidden="1">{"'Hoja1'!$A$2:$O$33"}</definedName>
    <definedName name="sdas_4" localSheetId="12" hidden="1">{"'Hoja1'!$A$2:$O$33"}</definedName>
    <definedName name="sdas_4" localSheetId="15" hidden="1">{"'Hoja1'!$A$2:$O$33"}</definedName>
    <definedName name="sdas_4" localSheetId="4" hidden="1">{"'Hoja1'!$A$2:$O$33"}</definedName>
    <definedName name="sdas_4" localSheetId="5" hidden="1">{"'Hoja1'!$A$2:$O$33"}</definedName>
    <definedName name="sdas_4" hidden="1">{"'Hoja1'!$A$2:$O$33"}</definedName>
    <definedName name="sdf" localSheetId="5" hidden="1">#REF!</definedName>
    <definedName name="sdf" hidden="1">#REF!</definedName>
    <definedName name="sdfs" localSheetId="11" hidden="1">{"'Hoja1'!$A$2:$O$33"}</definedName>
    <definedName name="sdfs" localSheetId="12" hidden="1">{"'Hoja1'!$A$2:$O$33"}</definedName>
    <definedName name="sdfs" localSheetId="15" hidden="1">{"'Hoja1'!$A$2:$O$33"}</definedName>
    <definedName name="sdfs" localSheetId="4" hidden="1">{"'Hoja1'!$A$2:$O$33"}</definedName>
    <definedName name="sdfs" localSheetId="5" hidden="1">{"'Hoja1'!$A$2:$O$33"}</definedName>
    <definedName name="sdfs" hidden="1">{"'Hoja1'!$A$2:$O$33"}</definedName>
    <definedName name="sdfs_1" localSheetId="11" hidden="1">{"'Hoja1'!$A$2:$O$33"}</definedName>
    <definedName name="sdfs_1" localSheetId="12" hidden="1">{"'Hoja1'!$A$2:$O$33"}</definedName>
    <definedName name="sdfs_1" localSheetId="15" hidden="1">{"'Hoja1'!$A$2:$O$33"}</definedName>
    <definedName name="sdfs_1" localSheetId="4" hidden="1">{"'Hoja1'!$A$2:$O$33"}</definedName>
    <definedName name="sdfs_1" localSheetId="5" hidden="1">{"'Hoja1'!$A$2:$O$33"}</definedName>
    <definedName name="sdfs_1" hidden="1">{"'Hoja1'!$A$2:$O$33"}</definedName>
    <definedName name="sdfs_2" localSheetId="11" hidden="1">{"'Hoja1'!$A$2:$O$33"}</definedName>
    <definedName name="sdfs_2" localSheetId="12" hidden="1">{"'Hoja1'!$A$2:$O$33"}</definedName>
    <definedName name="sdfs_2" localSheetId="15" hidden="1">{"'Hoja1'!$A$2:$O$33"}</definedName>
    <definedName name="sdfs_2" localSheetId="4" hidden="1">{"'Hoja1'!$A$2:$O$33"}</definedName>
    <definedName name="sdfs_2" localSheetId="5" hidden="1">{"'Hoja1'!$A$2:$O$33"}</definedName>
    <definedName name="sdfs_2" hidden="1">{"'Hoja1'!$A$2:$O$33"}</definedName>
    <definedName name="sdfs_3" localSheetId="11" hidden="1">{"'Hoja1'!$A$2:$O$33"}</definedName>
    <definedName name="sdfs_3" localSheetId="12" hidden="1">{"'Hoja1'!$A$2:$O$33"}</definedName>
    <definedName name="sdfs_3" localSheetId="15" hidden="1">{"'Hoja1'!$A$2:$O$33"}</definedName>
    <definedName name="sdfs_3" localSheetId="4" hidden="1">{"'Hoja1'!$A$2:$O$33"}</definedName>
    <definedName name="sdfs_3" localSheetId="5" hidden="1">{"'Hoja1'!$A$2:$O$33"}</definedName>
    <definedName name="sdfs_3" hidden="1">{"'Hoja1'!$A$2:$O$33"}</definedName>
    <definedName name="sdfs_4" localSheetId="11" hidden="1">{"'Hoja1'!$A$2:$O$33"}</definedName>
    <definedName name="sdfs_4" localSheetId="12" hidden="1">{"'Hoja1'!$A$2:$O$33"}</definedName>
    <definedName name="sdfs_4" localSheetId="15" hidden="1">{"'Hoja1'!$A$2:$O$33"}</definedName>
    <definedName name="sdfs_4" localSheetId="4" hidden="1">{"'Hoja1'!$A$2:$O$33"}</definedName>
    <definedName name="sdfs_4" localSheetId="5" hidden="1">{"'Hoja1'!$A$2:$O$33"}</definedName>
    <definedName name="sdfs_4" hidden="1">{"'Hoja1'!$A$2:$O$33"}</definedName>
    <definedName name="sdkljsdklf" localSheetId="11" hidden="1">{"Main Economic Indicators",#N/A,FALSE,"C"}</definedName>
    <definedName name="sdkljsdklf" localSheetId="12" hidden="1">{"Main Economic Indicators",#N/A,FALSE,"C"}</definedName>
    <definedName name="sdkljsdklf" localSheetId="15" hidden="1">{"Main Economic Indicators",#N/A,FALSE,"C"}</definedName>
    <definedName name="sdkljsdklf" localSheetId="4" hidden="1">{"Main Economic Indicators",#N/A,FALSE,"C"}</definedName>
    <definedName name="sdkljsdklf" localSheetId="5" hidden="1">{"Main Economic Indicators",#N/A,FALSE,"C"}</definedName>
    <definedName name="sdkljsdklf" hidden="1">{"Main Economic Indicators",#N/A,FALSE,"C"}</definedName>
    <definedName name="sdr" localSheetId="11" hidden="1">{"Riqfin97",#N/A,FALSE,"Tran";"Riqfinpro",#N/A,FALSE,"Tran"}</definedName>
    <definedName name="sdr" localSheetId="12" hidden="1">{"Riqfin97",#N/A,FALSE,"Tran";"Riqfinpro",#N/A,FALSE,"Tran"}</definedName>
    <definedName name="sdr" localSheetId="15" hidden="1">{"Riqfin97",#N/A,FALSE,"Tran";"Riqfinpro",#N/A,FALSE,"Tran"}</definedName>
    <definedName name="sdr" localSheetId="4" hidden="1">{"Riqfin97",#N/A,FALSE,"Tran";"Riqfinpro",#N/A,FALSE,"Tran"}</definedName>
    <definedName name="sdr" localSheetId="5" hidden="1">{"Riqfin97",#N/A,FALSE,"Tran";"Riqfinpro",#N/A,FALSE,"Tran"}</definedName>
    <definedName name="sdr"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5" hidden="1">{"Riqfin97",#N/A,FALSE,"Tran";"Riqfinpro",#N/A,FALSE,"Tran"}</definedName>
    <definedName name="sdsd" localSheetId="4" hidden="1">{"Riqfin97",#N/A,FALSE,"Tran";"Riqfinpro",#N/A,FALSE,"Tran"}</definedName>
    <definedName name="sdsd" localSheetId="5" hidden="1">{"Riqfin97",#N/A,FALSE,"Tran";"Riqfinpro",#N/A,FALSE,"Tran"}</definedName>
    <definedName name="sdsd" hidden="1">{"Riqfin97",#N/A,FALSE,"Tran";"Riqfinpro",#N/A,FALSE,"Tran"}</definedName>
    <definedName name="seff4" localSheetId="15" hidden="1">#REF!</definedName>
    <definedName name="seff4" localSheetId="5" hidden="1">#REF!</definedName>
    <definedName name="seff4" hidden="1">#REF!</definedName>
    <definedName name="seis" localSheetId="15" hidden="1">#REF!</definedName>
    <definedName name="seis" localSheetId="5" hidden="1">#REF!</definedName>
    <definedName name="seis" hidden="1">#REF!</definedName>
    <definedName name="sencount" localSheetId="5" hidden="1">1</definedName>
    <definedName name="sencount" hidden="1">1</definedName>
    <definedName name="ser" localSheetId="11" hidden="1">{"Riqfin97",#N/A,FALSE,"Tran";"Riqfinpro",#N/A,FALSE,"Tran"}</definedName>
    <definedName name="ser" localSheetId="12" hidden="1">{"Riqfin97",#N/A,FALSE,"Tran";"Riqfinpro",#N/A,FALSE,"Tran"}</definedName>
    <definedName name="ser" localSheetId="15" hidden="1">{"Riqfin97",#N/A,FALSE,"Tran";"Riqfinpro",#N/A,FALSE,"Tran"}</definedName>
    <definedName name="ser" localSheetId="4" hidden="1">{"Riqfin97",#N/A,FALSE,"Tran";"Riqfinpro",#N/A,FALSE,"Tran"}</definedName>
    <definedName name="ser" localSheetId="5" hidden="1">{"Riqfin97",#N/A,FALSE,"Tran";"Riqfinpro",#N/A,FALSE,"Tran"}</definedName>
    <definedName name="ser" hidden="1">{"Riqfin97",#N/A,FALSE,"Tran";"Riqfinpro",#N/A,FALSE,"Tran"}</definedName>
    <definedName name="sesi" localSheetId="15" hidden="1">#REF!</definedName>
    <definedName name="sesi" localSheetId="5" hidden="1">#REF!</definedName>
    <definedName name="sesi" hidden="1">#REF!</definedName>
    <definedName name="sfafa" localSheetId="15" hidden="1">#REF!</definedName>
    <definedName name="sfafa" localSheetId="5" hidden="1">#REF!</definedName>
    <definedName name="sfafa" hidden="1">#REF!</definedName>
    <definedName name="sfd" localSheetId="15" hidden="1">#REF!</definedName>
    <definedName name="sfd" localSheetId="5" hidden="1">#REF!</definedName>
    <definedName name="sfd" hidden="1">#REF!</definedName>
    <definedName name="sfs" localSheetId="11" hidden="1">{"'Inversión Extranjera'!$A$1:$AG$74","'Inversión Extranjera'!$G$7:$AF$61"}</definedName>
    <definedName name="sfs" localSheetId="12" hidden="1">{"'Inversión Extranjera'!$A$1:$AG$74","'Inversión Extranjera'!$G$7:$AF$61"}</definedName>
    <definedName name="sfs" localSheetId="15"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hidden="1">{"'Inversión Extranjera'!$A$1:$AG$74","'Inversión Extranjera'!$G$7:$AF$61"}</definedName>
    <definedName name="sfs_1" localSheetId="11" hidden="1">{"'Inversión Extranjera'!$A$1:$AG$74","'Inversión Extranjera'!$G$7:$AF$61"}</definedName>
    <definedName name="sfs_1" localSheetId="12" hidden="1">{"'Inversión Extranjera'!$A$1:$AG$74","'Inversión Extranjera'!$G$7:$AF$61"}</definedName>
    <definedName name="sfs_1" localSheetId="15" hidden="1">{"'Inversión Extranjera'!$A$1:$AG$74","'Inversión Extranjera'!$G$7:$AF$61"}</definedName>
    <definedName name="sfs_1" localSheetId="4" hidden="1">{"'Inversión Extranjera'!$A$1:$AG$74","'Inversión Extranjera'!$G$7:$AF$61"}</definedName>
    <definedName name="sfs_1" localSheetId="5" hidden="1">{"'Inversión Extranjera'!$A$1:$AG$74","'Inversión Extranjera'!$G$7:$AF$61"}</definedName>
    <definedName name="sfs_1" hidden="1">{"'Inversión Extranjera'!$A$1:$AG$74","'Inversión Extranjera'!$G$7:$AF$61"}</definedName>
    <definedName name="sfs_2" localSheetId="11" hidden="1">{"'Inversión Extranjera'!$A$1:$AG$74","'Inversión Extranjera'!$G$7:$AF$61"}</definedName>
    <definedName name="sfs_2" localSheetId="12" hidden="1">{"'Inversión Extranjera'!$A$1:$AG$74","'Inversión Extranjera'!$G$7:$AF$61"}</definedName>
    <definedName name="sfs_2" localSheetId="15" hidden="1">{"'Inversión Extranjera'!$A$1:$AG$74","'Inversión Extranjera'!$G$7:$AF$61"}</definedName>
    <definedName name="sfs_2" localSheetId="4" hidden="1">{"'Inversión Extranjera'!$A$1:$AG$74","'Inversión Extranjera'!$G$7:$AF$61"}</definedName>
    <definedName name="sfs_2" localSheetId="5" hidden="1">{"'Inversión Extranjera'!$A$1:$AG$74","'Inversión Extranjera'!$G$7:$AF$61"}</definedName>
    <definedName name="sfs_2" hidden="1">{"'Inversión Extranjera'!$A$1:$AG$74","'Inversión Extranjera'!$G$7:$AF$61"}</definedName>
    <definedName name="sfs_3" localSheetId="11" hidden="1">{"'Inversión Extranjera'!$A$1:$AG$74","'Inversión Extranjera'!$G$7:$AF$61"}</definedName>
    <definedName name="sfs_3" localSheetId="12" hidden="1">{"'Inversión Extranjera'!$A$1:$AG$74","'Inversión Extranjera'!$G$7:$AF$61"}</definedName>
    <definedName name="sfs_3" localSheetId="15" hidden="1">{"'Inversión Extranjera'!$A$1:$AG$74","'Inversión Extranjera'!$G$7:$AF$61"}</definedName>
    <definedName name="sfs_3" localSheetId="4" hidden="1">{"'Inversión Extranjera'!$A$1:$AG$74","'Inversión Extranjera'!$G$7:$AF$61"}</definedName>
    <definedName name="sfs_3" localSheetId="5" hidden="1">{"'Inversión Extranjera'!$A$1:$AG$74","'Inversión Extranjera'!$G$7:$AF$61"}</definedName>
    <definedName name="sfs_3" hidden="1">{"'Inversión Extranjera'!$A$1:$AG$74","'Inversión Extranjera'!$G$7:$AF$61"}</definedName>
    <definedName name="sfs_4" localSheetId="11" hidden="1">{"'Inversión Extranjera'!$A$1:$AG$74","'Inversión Extranjera'!$G$7:$AF$61"}</definedName>
    <definedName name="sfs_4" localSheetId="12" hidden="1">{"'Inversión Extranjera'!$A$1:$AG$74","'Inversión Extranjera'!$G$7:$AF$61"}</definedName>
    <definedName name="sfs_4" localSheetId="15" hidden="1">{"'Inversión Extranjera'!$A$1:$AG$74","'Inversión Extranjera'!$G$7:$AF$61"}</definedName>
    <definedName name="sfs_4" localSheetId="4" hidden="1">{"'Inversión Extranjera'!$A$1:$AG$74","'Inversión Extranjera'!$G$7:$AF$61"}</definedName>
    <definedName name="sfs_4" localSheetId="5" hidden="1">{"'Inversión Extranjera'!$A$1:$AG$74","'Inversión Extranjera'!$G$7:$AF$61"}</definedName>
    <definedName name="sfs_4" hidden="1">{"'Inversión Extranjera'!$A$1:$AG$74","'Inversión Extranjera'!$G$7:$AF$61"}</definedName>
    <definedName name="siete" localSheetId="15" hidden="1">#REF!</definedName>
    <definedName name="siete" localSheetId="5" hidden="1">#REF!</definedName>
    <definedName name="siete" hidden="1">#REF!</definedName>
    <definedName name="solver_lin" hidden="1">0</definedName>
    <definedName name="solver_num" hidden="1">0</definedName>
    <definedName name="solver_typ" hidden="1">1</definedName>
    <definedName name="solver_val" hidden="1">0</definedName>
    <definedName name="SpecialPrice" localSheetId="15" hidden="1">#REF!</definedName>
    <definedName name="SpecialPrice" localSheetId="5" hidden="1">#REF!</definedName>
    <definedName name="SpecialPrice" hidden="1">#REF!</definedName>
    <definedName name="SpreadsheetBuilder_1" localSheetId="15" hidden="1">#REF!</definedName>
    <definedName name="SpreadsheetBuilder_1" localSheetId="5" hidden="1">#REF!</definedName>
    <definedName name="SpreadsheetBuilder_1" hidden="1">#REF!</definedName>
    <definedName name="SpreadsheetBuilder_10" localSheetId="15" hidden="1">#REF!</definedName>
    <definedName name="SpreadsheetBuilder_10" localSheetId="5" hidden="1">#REF!</definedName>
    <definedName name="SpreadsheetBuilder_10" hidden="1">#REF!</definedName>
    <definedName name="SpreadsheetBuilder_11" localSheetId="15" hidden="1">#REF!</definedName>
    <definedName name="SpreadsheetBuilder_11" localSheetId="5" hidden="1">#REF!</definedName>
    <definedName name="SpreadsheetBuilder_11" hidden="1">#REF!</definedName>
    <definedName name="SpreadsheetBuilder_12" localSheetId="15" hidden="1">#REF!</definedName>
    <definedName name="SpreadsheetBuilder_12" localSheetId="5" hidden="1">#REF!</definedName>
    <definedName name="SpreadsheetBuilder_12" hidden="1">#REF!</definedName>
    <definedName name="SpreadsheetBuilder_2" localSheetId="15" hidden="1">#REF!</definedName>
    <definedName name="SpreadsheetBuilder_2" localSheetId="5" hidden="1">#REF!</definedName>
    <definedName name="SpreadsheetBuilder_2" hidden="1">#REF!</definedName>
    <definedName name="SpreadsheetBuilder_3" localSheetId="15" hidden="1">#REF!</definedName>
    <definedName name="SpreadsheetBuilder_3" localSheetId="5" hidden="1">#REF!</definedName>
    <definedName name="SpreadsheetBuilder_3" hidden="1">#REF!</definedName>
    <definedName name="SpreadsheetBuilder_4" localSheetId="15" hidden="1">#REF!</definedName>
    <definedName name="SpreadsheetBuilder_4" localSheetId="5" hidden="1">#REF!</definedName>
    <definedName name="SpreadsheetBuilder_4" hidden="1">#REF!</definedName>
    <definedName name="SpreadsheetBuilder_5" localSheetId="15" hidden="1">#REF!</definedName>
    <definedName name="SpreadsheetBuilder_5" localSheetId="5" hidden="1">#REF!</definedName>
    <definedName name="SpreadsheetBuilder_5" hidden="1">#REF!</definedName>
    <definedName name="SpreadsheetBuilder_6" localSheetId="15" hidden="1">#REF!</definedName>
    <definedName name="SpreadsheetBuilder_6" localSheetId="5" hidden="1">#REF!</definedName>
    <definedName name="SpreadsheetBuilder_6" hidden="1">#REF!</definedName>
    <definedName name="SpreadsheetBuilder_7" localSheetId="15" hidden="1">#REF!</definedName>
    <definedName name="SpreadsheetBuilder_7" localSheetId="5" hidden="1">#REF!</definedName>
    <definedName name="SpreadsheetBuilder_7" hidden="1">#REF!</definedName>
    <definedName name="SpreadsheetBuilder_9" localSheetId="15" hidden="1">#REF!</definedName>
    <definedName name="SpreadsheetBuilder_9" localSheetId="5" hidden="1">#REF!</definedName>
    <definedName name="SpreadsheetBuilder_9" hidden="1">#REF!</definedName>
    <definedName name="sq" localSheetId="11" hidden="1">{"'ef'!$A$1:$I$112"}</definedName>
    <definedName name="sq" localSheetId="12" hidden="1">{"'ef'!$A$1:$I$112"}</definedName>
    <definedName name="sq" localSheetId="15" hidden="1">{"'ef'!$A$1:$I$112"}</definedName>
    <definedName name="sq" localSheetId="4" hidden="1">{"'ef'!$A$1:$I$112"}</definedName>
    <definedName name="sq" localSheetId="5" hidden="1">{"'ef'!$A$1:$I$112"}</definedName>
    <definedName name="sq" hidden="1">{"'ef'!$A$1:$I$112"}</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5"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hidden="1">{"CBA",#N/A,FALSE,"TAB4";"MS",#N/A,FALSE,"TAB5";"BANKLOANS",#N/A,FALSE,"TAB21APP ";"INTEREST",#N/A,FALSE,"TAB22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5" hidden="1">#REF!</definedName>
    <definedName name="ss" localSheetId="5" hidden="1">#REF!</definedName>
    <definedName name="ss" hidden="1">#REF!</definedName>
    <definedName name="ssss" localSheetId="11" hidden="1">{"Riqfin97",#N/A,FALSE,"Tran";"Riqfinpro",#N/A,FALSE,"Tran"}</definedName>
    <definedName name="ssss" localSheetId="12" hidden="1">{"Riqfin97",#N/A,FALSE,"Tran";"Riqfinpro",#N/A,FALSE,"Tran"}</definedName>
    <definedName name="ssss" localSheetId="15" hidden="1">{"Riqfin97",#N/A,FALSE,"Tran";"Riqfinpro",#N/A,FALSE,"Tran"}</definedName>
    <definedName name="ssss" localSheetId="4" hidden="1">{"Riqfin97",#N/A,FALSE,"Tran";"Riqfinpro",#N/A,FALSE,"Tran"}</definedName>
    <definedName name="ssss" localSheetId="5" hidden="1">{"Riqfin97",#N/A,FALSE,"Tran";"Riqfinpro",#N/A,FALSE,"Tran"}</definedName>
    <definedName name="ssss" hidden="1">{"Riqfin97",#N/A,FALSE,"Tran";"Riqfinpro",#N/A,FALSE,"Tran"}</definedName>
    <definedName name="swe" localSheetId="11" hidden="1">{"Tab1",#N/A,FALSE,"P";"Tab2",#N/A,FALSE,"P"}</definedName>
    <definedName name="swe" localSheetId="12" hidden="1">{"Tab1",#N/A,FALSE,"P";"Tab2",#N/A,FALSE,"P"}</definedName>
    <definedName name="swe" localSheetId="15" hidden="1">{"Tab1",#N/A,FALSE,"P";"Tab2",#N/A,FALSE,"P"}</definedName>
    <definedName name="swe" localSheetId="4" hidden="1">{"Tab1",#N/A,FALSE,"P";"Tab2",#N/A,FALSE,"P"}</definedName>
    <definedName name="swe" localSheetId="5" hidden="1">{"Tab1",#N/A,FALSE,"P";"Tab2",#N/A,FALSE,"P"}</definedName>
    <definedName name="swe" hidden="1">{"Tab1",#N/A,FALSE,"P";"Tab2",#N/A,FALSE,"P"}</definedName>
    <definedName name="Swvu.PLA1." localSheetId="15" hidden="1">#REF!</definedName>
    <definedName name="Swvu.PLA1." localSheetId="5" hidden="1">#REF!</definedName>
    <definedName name="Swvu.PLA1." hidden="1">#REF!</definedName>
    <definedName name="Swvu.PLA2." localSheetId="15" hidden="1">#REF!</definedName>
    <definedName name="Swvu.PLA2." localSheetId="5" hidden="1">#REF!</definedName>
    <definedName name="Swvu.PLA2." hidden="1">#REF!</definedName>
    <definedName name="Swvu.Print." localSheetId="15" hidden="1">#REF!</definedName>
    <definedName name="Swvu.Print." localSheetId="5" hidden="1">#REF!</definedName>
    <definedName name="Swvu.Print." hidden="1">#REF!</definedName>
    <definedName name="Swvu.snh." localSheetId="15" hidden="1">#REF!</definedName>
    <definedName name="Swvu.snh." localSheetId="5" hidden="1">#REF!</definedName>
    <definedName name="Swvu.snh." hidden="1">#REF!</definedName>
    <definedName name="sxc" localSheetId="11" hidden="1">{"Riqfin97",#N/A,FALSE,"Tran";"Riqfinpro",#N/A,FALSE,"Tran"}</definedName>
    <definedName name="sxc" localSheetId="12" hidden="1">{"Riqfin97",#N/A,FALSE,"Tran";"Riqfinpro",#N/A,FALSE,"Tran"}</definedName>
    <definedName name="sxc" localSheetId="15" hidden="1">{"Riqfin97",#N/A,FALSE,"Tran";"Riqfinpro",#N/A,FALSE,"Tran"}</definedName>
    <definedName name="sxc" localSheetId="4" hidden="1">{"Riqfin97",#N/A,FALSE,"Tran";"Riqfinpro",#N/A,FALSE,"Tran"}</definedName>
    <definedName name="sxc" localSheetId="5" hidden="1">{"Riqfin97",#N/A,FALSE,"Tran";"Riqfinpro",#N/A,FALSE,"Tran"}</definedName>
    <definedName name="sxc" hidden="1">{"Riqfin97",#N/A,FALSE,"Tran";"Riqfinpro",#N/A,FALSE,"Tran"}</definedName>
    <definedName name="sxe" localSheetId="11" hidden="1">{"Riqfin97",#N/A,FALSE,"Tran";"Riqfinpro",#N/A,FALSE,"Tran"}</definedName>
    <definedName name="sxe" localSheetId="12" hidden="1">{"Riqfin97",#N/A,FALSE,"Tran";"Riqfinpro",#N/A,FALSE,"Tran"}</definedName>
    <definedName name="sxe" localSheetId="15" hidden="1">{"Riqfin97",#N/A,FALSE,"Tran";"Riqfinpro",#N/A,FALSE,"Tran"}</definedName>
    <definedName name="sxe" localSheetId="4" hidden="1">{"Riqfin97",#N/A,FALSE,"Tran";"Riqfinpro",#N/A,FALSE,"Tran"}</definedName>
    <definedName name="sxe" localSheetId="5" hidden="1">{"Riqfin97",#N/A,FALSE,"Tran";"Riqfinpro",#N/A,FALSE,"Tran"}</definedName>
    <definedName name="sxe" hidden="1">{"Riqfin97",#N/A,FALSE,"Tran";"Riqfinpro",#N/A,FALSE,"Tran"}</definedName>
    <definedName name="szxdfghdryjs" localSheetId="15" hidden="1">#REF!</definedName>
    <definedName name="szxdfghdryjs" localSheetId="5" hidden="1">#REF!</definedName>
    <definedName name="szxdfghdryjs" hidden="1">#REF!</definedName>
    <definedName name="t" localSheetId="11"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_1" localSheetId="11" hidden="1">{"Calculations",#N/A,FALSE,"Sheet1";"Charts 1",#N/A,FALSE,"Sheet1";"Charts 2",#N/A,FALSE,"Sheet1";"Charts 3",#N/A,FALSE,"Sheet1";"Charts 4",#N/A,FALSE,"Sheet1";"Raw Data",#N/A,FALSE,"Sheet1"}</definedName>
    <definedName name="t_1" localSheetId="12" hidden="1">{"Calculations",#N/A,FALSE,"Sheet1";"Charts 1",#N/A,FALSE,"Sheet1";"Charts 2",#N/A,FALSE,"Sheet1";"Charts 3",#N/A,FALSE,"Sheet1";"Charts 4",#N/A,FALSE,"Sheet1";"Raw Data",#N/A,FALSE,"Sheet1"}</definedName>
    <definedName name="t_1" localSheetId="15" hidden="1">{"Calculations",#N/A,FALSE,"Sheet1";"Charts 1",#N/A,FALSE,"Sheet1";"Charts 2",#N/A,FALSE,"Sheet1";"Charts 3",#N/A,FALSE,"Sheet1";"Charts 4",#N/A,FALSE,"Sheet1";"Raw Data",#N/A,FALSE,"Sheet1"}</definedName>
    <definedName name="t_1" localSheetId="4" hidden="1">{"Calculations",#N/A,FALSE,"Sheet1";"Charts 1",#N/A,FALSE,"Sheet1";"Charts 2",#N/A,FALSE,"Sheet1";"Charts 3",#N/A,FALSE,"Sheet1";"Charts 4",#N/A,FALSE,"Sheet1";"Raw Data",#N/A,FALSE,"Sheet1"}</definedName>
    <definedName name="t_1" localSheetId="5" hidden="1">{"Calculations",#N/A,FALSE,"Sheet1";"Charts 1",#N/A,FALSE,"Sheet1";"Charts 2",#N/A,FALSE,"Sheet1";"Charts 3",#N/A,FALSE,"Sheet1";"Charts 4",#N/A,FALSE,"Sheet1";"Raw Data",#N/A,FALSE,"Sheet1"}</definedName>
    <definedName name="t_1" hidden="1">{"Calculations",#N/A,FALSE,"Sheet1";"Charts 1",#N/A,FALSE,"Sheet1";"Charts 2",#N/A,FALSE,"Sheet1";"Charts 3",#N/A,FALSE,"Sheet1";"Charts 4",#N/A,FALSE,"Sheet1";"Raw Data",#N/A,FALSE,"Sheet1"}</definedName>
    <definedName name="t_2" localSheetId="11" hidden="1">{"Calculations",#N/A,FALSE,"Sheet1";"Charts 1",#N/A,FALSE,"Sheet1";"Charts 2",#N/A,FALSE,"Sheet1";"Charts 3",#N/A,FALSE,"Sheet1";"Charts 4",#N/A,FALSE,"Sheet1";"Raw Data",#N/A,FALSE,"Sheet1"}</definedName>
    <definedName name="t_2" localSheetId="12" hidden="1">{"Calculations",#N/A,FALSE,"Sheet1";"Charts 1",#N/A,FALSE,"Sheet1";"Charts 2",#N/A,FALSE,"Sheet1";"Charts 3",#N/A,FALSE,"Sheet1";"Charts 4",#N/A,FALSE,"Sheet1";"Raw Data",#N/A,FALSE,"Sheet1"}</definedName>
    <definedName name="t_2" localSheetId="15" hidden="1">{"Calculations",#N/A,FALSE,"Sheet1";"Charts 1",#N/A,FALSE,"Sheet1";"Charts 2",#N/A,FALSE,"Sheet1";"Charts 3",#N/A,FALSE,"Sheet1";"Charts 4",#N/A,FALSE,"Sheet1";"Raw Data",#N/A,FALSE,"Sheet1"}</definedName>
    <definedName name="t_2" localSheetId="4" hidden="1">{"Calculations",#N/A,FALSE,"Sheet1";"Charts 1",#N/A,FALSE,"Sheet1";"Charts 2",#N/A,FALSE,"Sheet1";"Charts 3",#N/A,FALSE,"Sheet1";"Charts 4",#N/A,FALSE,"Sheet1";"Raw Data",#N/A,FALSE,"Sheet1"}</definedName>
    <definedName name="t_2" localSheetId="5" hidden="1">{"Calculations",#N/A,FALSE,"Sheet1";"Charts 1",#N/A,FALSE,"Sheet1";"Charts 2",#N/A,FALSE,"Sheet1";"Charts 3",#N/A,FALSE,"Sheet1";"Charts 4",#N/A,FALSE,"Sheet1";"Raw Data",#N/A,FALSE,"Sheet1"}</definedName>
    <definedName name="t_2" hidden="1">{"Calculations",#N/A,FALSE,"Sheet1";"Charts 1",#N/A,FALSE,"Sheet1";"Charts 2",#N/A,FALSE,"Sheet1";"Charts 3",#N/A,FALSE,"Sheet1";"Charts 4",#N/A,FALSE,"Sheet1";"Raw Data",#N/A,FALSE,"Sheet1"}</definedName>
    <definedName name="t_3" localSheetId="11" hidden="1">{"Calculations",#N/A,FALSE,"Sheet1";"Charts 1",#N/A,FALSE,"Sheet1";"Charts 2",#N/A,FALSE,"Sheet1";"Charts 3",#N/A,FALSE,"Sheet1";"Charts 4",#N/A,FALSE,"Sheet1";"Raw Data",#N/A,FALSE,"Sheet1"}</definedName>
    <definedName name="t_3" localSheetId="12" hidden="1">{"Calculations",#N/A,FALSE,"Sheet1";"Charts 1",#N/A,FALSE,"Sheet1";"Charts 2",#N/A,FALSE,"Sheet1";"Charts 3",#N/A,FALSE,"Sheet1";"Charts 4",#N/A,FALSE,"Sheet1";"Raw Data",#N/A,FALSE,"Sheet1"}</definedName>
    <definedName name="t_3" localSheetId="15" hidden="1">{"Calculations",#N/A,FALSE,"Sheet1";"Charts 1",#N/A,FALSE,"Sheet1";"Charts 2",#N/A,FALSE,"Sheet1";"Charts 3",#N/A,FALSE,"Sheet1";"Charts 4",#N/A,FALSE,"Sheet1";"Raw Data",#N/A,FALSE,"Sheet1"}</definedName>
    <definedName name="t_3" localSheetId="4" hidden="1">{"Calculations",#N/A,FALSE,"Sheet1";"Charts 1",#N/A,FALSE,"Sheet1";"Charts 2",#N/A,FALSE,"Sheet1";"Charts 3",#N/A,FALSE,"Sheet1";"Charts 4",#N/A,FALSE,"Sheet1";"Raw Data",#N/A,FALSE,"Sheet1"}</definedName>
    <definedName name="t_3" localSheetId="5" hidden="1">{"Calculations",#N/A,FALSE,"Sheet1";"Charts 1",#N/A,FALSE,"Sheet1";"Charts 2",#N/A,FALSE,"Sheet1";"Charts 3",#N/A,FALSE,"Sheet1";"Charts 4",#N/A,FALSE,"Sheet1";"Raw Data",#N/A,FALSE,"Sheet1"}</definedName>
    <definedName name="t_3" hidden="1">{"Calculations",#N/A,FALSE,"Sheet1";"Charts 1",#N/A,FALSE,"Sheet1";"Charts 2",#N/A,FALSE,"Sheet1";"Charts 3",#N/A,FALSE,"Sheet1";"Charts 4",#N/A,FALSE,"Sheet1";"Raw Data",#N/A,FALSE,"Sheet1"}</definedName>
    <definedName name="T0" localSheetId="11" hidden="1">{"Main Economic Indicators",#N/A,FALSE,"C"}</definedName>
    <definedName name="T0" localSheetId="12" hidden="1">{"Main Economic Indicators",#N/A,FALSE,"C"}</definedName>
    <definedName name="T0" localSheetId="15" hidden="1">{"Main Economic Indicators",#N/A,FALSE,"C"}</definedName>
    <definedName name="T0" localSheetId="4" hidden="1">{"Main Economic Indicators",#N/A,FALSE,"C"}</definedName>
    <definedName name="T0" localSheetId="5" hidden="1">{"Main Economic Indicators",#N/A,FALSE,"C"}</definedName>
    <definedName name="T0" hidden="1">{"Main Economic Indicators",#N/A,FALSE,"C"}</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sas_SOb" localSheetId="15" hidden="1">#REF!</definedName>
    <definedName name="Tasas_SOb" localSheetId="5" hidden="1">#REF!</definedName>
    <definedName name="Tasas_SOb" hidden="1">#REF!</definedName>
    <definedName name="Tbl_1_Comparison" localSheetId="15" hidden="1">#REF!</definedName>
    <definedName name="Tbl_1_Comparison" localSheetId="5" hidden="1">#REF!</definedName>
    <definedName name="Tbl_1_Comparison" hidden="1">#REF!</definedName>
    <definedName name="tbl_ProdInfo" localSheetId="15" hidden="1">#REF!</definedName>
    <definedName name="tbl_ProdInfo" localSheetId="5" hidden="1">#REF!</definedName>
    <definedName name="tbl_ProdInfo" hidden="1">#REF!</definedName>
    <definedName name="TDao" localSheetId="15" hidden="1">#REF!</definedName>
    <definedName name="TDao" localSheetId="5" hidden="1">#REF!</definedName>
    <definedName name="TDao" hidden="1">#REF!</definedName>
    <definedName name="te" localSheetId="15" hidden="1">#REF!</definedName>
    <definedName name="te" localSheetId="5" hidden="1">#REF!</definedName>
    <definedName name="te" hidden="1">#REF!</definedName>
    <definedName name="teg" localSheetId="15" hidden="1">#REF!</definedName>
    <definedName name="teg" localSheetId="5" hidden="1">#REF!</definedName>
    <definedName name="teg" hidden="1">#REF!</definedName>
    <definedName name="temo" localSheetId="11" hidden="1">{"'Basic'!$A$1:$F$96"}</definedName>
    <definedName name="temo" localSheetId="12" hidden="1">{"'Basic'!$A$1:$F$96"}</definedName>
    <definedName name="temo" localSheetId="15" hidden="1">{"'Basic'!$A$1:$F$96"}</definedName>
    <definedName name="temo" localSheetId="4" hidden="1">{"'Basic'!$A$1:$F$96"}</definedName>
    <definedName name="temo" localSheetId="5" hidden="1">{"'Basic'!$A$1:$F$96"}</definedName>
    <definedName name="temo" hidden="1">{"'Basic'!$A$1:$F$96"}</definedName>
    <definedName name="temo_1" localSheetId="11" hidden="1">{"'Basic'!$A$1:$F$96"}</definedName>
    <definedName name="temo_1" localSheetId="12" hidden="1">{"'Basic'!$A$1:$F$96"}</definedName>
    <definedName name="temo_1" localSheetId="15" hidden="1">{"'Basic'!$A$1:$F$96"}</definedName>
    <definedName name="temo_1" localSheetId="4" hidden="1">{"'Basic'!$A$1:$F$96"}</definedName>
    <definedName name="temo_1" localSheetId="5" hidden="1">{"'Basic'!$A$1:$F$96"}</definedName>
    <definedName name="temo_1" hidden="1">{"'Basic'!$A$1:$F$96"}</definedName>
    <definedName name="temo_2" localSheetId="11" hidden="1">{"'Basic'!$A$1:$F$96"}</definedName>
    <definedName name="temo_2" localSheetId="12" hidden="1">{"'Basic'!$A$1:$F$96"}</definedName>
    <definedName name="temo_2" localSheetId="15" hidden="1">{"'Basic'!$A$1:$F$96"}</definedName>
    <definedName name="temo_2" localSheetId="4" hidden="1">{"'Basic'!$A$1:$F$96"}</definedName>
    <definedName name="temo_2" localSheetId="5" hidden="1">{"'Basic'!$A$1:$F$96"}</definedName>
    <definedName name="temo_2" hidden="1">{"'Basic'!$A$1:$F$96"}</definedName>
    <definedName name="temo_3" localSheetId="11" hidden="1">{"'Basic'!$A$1:$F$96"}</definedName>
    <definedName name="temo_3" localSheetId="12" hidden="1">{"'Basic'!$A$1:$F$96"}</definedName>
    <definedName name="temo_3" localSheetId="15" hidden="1">{"'Basic'!$A$1:$F$96"}</definedName>
    <definedName name="temo_3" localSheetId="4" hidden="1">{"'Basic'!$A$1:$F$96"}</definedName>
    <definedName name="temo_3" localSheetId="5" hidden="1">{"'Basic'!$A$1:$F$96"}</definedName>
    <definedName name="temo_3" hidden="1">{"'Basic'!$A$1:$F$96"}</definedName>
    <definedName name="temo_4" localSheetId="11" hidden="1">{"'Basic'!$A$1:$F$96"}</definedName>
    <definedName name="temo_4" localSheetId="12" hidden="1">{"'Basic'!$A$1:$F$96"}</definedName>
    <definedName name="temo_4" localSheetId="15" hidden="1">{"'Basic'!$A$1:$F$96"}</definedName>
    <definedName name="temo_4" localSheetId="4" hidden="1">{"'Basic'!$A$1:$F$96"}</definedName>
    <definedName name="temo_4" localSheetId="5" hidden="1">{"'Basic'!$A$1:$F$96"}</definedName>
    <definedName name="temo_4" hidden="1">{"'Basic'!$A$1:$F$96"}</definedName>
    <definedName name="tenou" localSheetId="15" hidden="1">#REF!</definedName>
    <definedName name="tenou" localSheetId="5" hidden="1">#REF!</definedName>
    <definedName name="tenou" hidden="1">#REF!</definedName>
    <definedName name="tert" localSheetId="15" hidden="1">#REF!</definedName>
    <definedName name="tert" localSheetId="5" hidden="1">#REF!</definedName>
    <definedName name="tert" hidden="1">#REF!</definedName>
    <definedName name="Test" localSheetId="15" hidden="1">#REF!</definedName>
    <definedName name="Test" localSheetId="5" hidden="1">#REF!</definedName>
    <definedName name="Test" hidden="1">#REF!</definedName>
    <definedName name="tfvbf" localSheetId="11" hidden="1">{"'Inversión Extranjera'!$A$1:$AG$74","'Inversión Extranjera'!$G$7:$AF$61"}</definedName>
    <definedName name="tfvbf" localSheetId="12" hidden="1">{"'Inversión Extranjera'!$A$1:$AG$74","'Inversión Extranjera'!$G$7:$AF$61"}</definedName>
    <definedName name="tfvbf" localSheetId="15" hidden="1">{"'Inversión Extranjera'!$A$1:$AG$74","'Inversión Extranjera'!$G$7:$AF$61"}</definedName>
    <definedName name="tfvbf" localSheetId="4" hidden="1">{"'Inversión Extranjera'!$A$1:$AG$74","'Inversión Extranjera'!$G$7:$AF$61"}</definedName>
    <definedName name="tfvbf" localSheetId="5" hidden="1">{"'Inversión Extranjera'!$A$1:$AG$74","'Inversión Extranjera'!$G$7:$AF$61"}</definedName>
    <definedName name="tfvbf" hidden="1">{"'Inversión Extranjera'!$A$1:$AG$74","'Inversión Extranjera'!$G$7:$AF$61"}</definedName>
    <definedName name="tfvbf_1" localSheetId="11" hidden="1">{"'Inversión Extranjera'!$A$1:$AG$74","'Inversión Extranjera'!$G$7:$AF$61"}</definedName>
    <definedName name="tfvbf_1" localSheetId="12" hidden="1">{"'Inversión Extranjera'!$A$1:$AG$74","'Inversión Extranjera'!$G$7:$AF$61"}</definedName>
    <definedName name="tfvbf_1" localSheetId="15" hidden="1">{"'Inversión Extranjera'!$A$1:$AG$74","'Inversión Extranjera'!$G$7:$AF$61"}</definedName>
    <definedName name="tfvbf_1" localSheetId="4" hidden="1">{"'Inversión Extranjera'!$A$1:$AG$74","'Inversión Extranjera'!$G$7:$AF$61"}</definedName>
    <definedName name="tfvbf_1" localSheetId="5" hidden="1">{"'Inversión Extranjera'!$A$1:$AG$74","'Inversión Extranjera'!$G$7:$AF$61"}</definedName>
    <definedName name="tfvbf_1" hidden="1">{"'Inversión Extranjera'!$A$1:$AG$74","'Inversión Extranjera'!$G$7:$AF$61"}</definedName>
    <definedName name="tfvbf_2" localSheetId="11" hidden="1">{"'Inversión Extranjera'!$A$1:$AG$74","'Inversión Extranjera'!$G$7:$AF$61"}</definedName>
    <definedName name="tfvbf_2" localSheetId="12" hidden="1">{"'Inversión Extranjera'!$A$1:$AG$74","'Inversión Extranjera'!$G$7:$AF$61"}</definedName>
    <definedName name="tfvbf_2" localSheetId="15" hidden="1">{"'Inversión Extranjera'!$A$1:$AG$74","'Inversión Extranjera'!$G$7:$AF$61"}</definedName>
    <definedName name="tfvbf_2" localSheetId="4" hidden="1">{"'Inversión Extranjera'!$A$1:$AG$74","'Inversión Extranjera'!$G$7:$AF$61"}</definedName>
    <definedName name="tfvbf_2" localSheetId="5" hidden="1">{"'Inversión Extranjera'!$A$1:$AG$74","'Inversión Extranjera'!$G$7:$AF$61"}</definedName>
    <definedName name="tfvbf_2" hidden="1">{"'Inversión Extranjera'!$A$1:$AG$74","'Inversión Extranjera'!$G$7:$AF$61"}</definedName>
    <definedName name="tfvbf_3" localSheetId="11" hidden="1">{"'Inversión Extranjera'!$A$1:$AG$74","'Inversión Extranjera'!$G$7:$AF$61"}</definedName>
    <definedName name="tfvbf_3" localSheetId="12" hidden="1">{"'Inversión Extranjera'!$A$1:$AG$74","'Inversión Extranjera'!$G$7:$AF$61"}</definedName>
    <definedName name="tfvbf_3" localSheetId="15" hidden="1">{"'Inversión Extranjera'!$A$1:$AG$74","'Inversión Extranjera'!$G$7:$AF$61"}</definedName>
    <definedName name="tfvbf_3" localSheetId="4" hidden="1">{"'Inversión Extranjera'!$A$1:$AG$74","'Inversión Extranjera'!$G$7:$AF$61"}</definedName>
    <definedName name="tfvbf_3" localSheetId="5" hidden="1">{"'Inversión Extranjera'!$A$1:$AG$74","'Inversión Extranjera'!$G$7:$AF$61"}</definedName>
    <definedName name="tfvbf_3" hidden="1">{"'Inversión Extranjera'!$A$1:$AG$74","'Inversión Extranjera'!$G$7:$AF$61"}</definedName>
    <definedName name="tg" localSheetId="15" hidden="1">#REF!</definedName>
    <definedName name="tg" localSheetId="5" hidden="1">#REF!</definedName>
    <definedName name="tg" hidden="1">#REF!</definedName>
    <definedName name="tgetge" localSheetId="15" hidden="1">#REF!</definedName>
    <definedName name="tgetge" localSheetId="5" hidden="1">#REF!</definedName>
    <definedName name="tgetge" hidden="1">#REF!</definedName>
    <definedName name="tgf" localSheetId="11" hidden="1">{"Calculations",#N/A,FALSE,"Sheet1";"Charts 1",#N/A,FALSE,"Sheet1";"Charts 2",#N/A,FALSE,"Sheet1";"Charts 3",#N/A,FALSE,"Sheet1";"Charts 4",#N/A,FALSE,"Sheet1";"Raw Data",#N/A,FALSE,"Sheet1"}</definedName>
    <definedName name="tgf" localSheetId="12" hidden="1">{"Calculations",#N/A,FALSE,"Sheet1";"Charts 1",#N/A,FALSE,"Sheet1";"Charts 2",#N/A,FALSE,"Sheet1";"Charts 3",#N/A,FALSE,"Sheet1";"Charts 4",#N/A,FALSE,"Sheet1";"Raw Data",#N/A,FALSE,"Sheet1"}</definedName>
    <definedName name="tgf" localSheetId="15" hidden="1">{"Calculations",#N/A,FALSE,"Sheet1";"Charts 1",#N/A,FALSE,"Sheet1";"Charts 2",#N/A,FALSE,"Sheet1";"Charts 3",#N/A,FALSE,"Sheet1";"Charts 4",#N/A,FALSE,"Sheet1";"Raw Data",#N/A,FALSE,"Sheet1"}</definedName>
    <definedName name="tgf" localSheetId="4"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f_1" localSheetId="11" hidden="1">{"Calculations",#N/A,FALSE,"Sheet1";"Charts 1",#N/A,FALSE,"Sheet1";"Charts 2",#N/A,FALSE,"Sheet1";"Charts 3",#N/A,FALSE,"Sheet1";"Charts 4",#N/A,FALSE,"Sheet1";"Raw Data",#N/A,FALSE,"Sheet1"}</definedName>
    <definedName name="tgf_1" localSheetId="12" hidden="1">{"Calculations",#N/A,FALSE,"Sheet1";"Charts 1",#N/A,FALSE,"Sheet1";"Charts 2",#N/A,FALSE,"Sheet1";"Charts 3",#N/A,FALSE,"Sheet1";"Charts 4",#N/A,FALSE,"Sheet1";"Raw Data",#N/A,FALSE,"Sheet1"}</definedName>
    <definedName name="tgf_1" localSheetId="15" hidden="1">{"Calculations",#N/A,FALSE,"Sheet1";"Charts 1",#N/A,FALSE,"Sheet1";"Charts 2",#N/A,FALSE,"Sheet1";"Charts 3",#N/A,FALSE,"Sheet1";"Charts 4",#N/A,FALSE,"Sheet1";"Raw Data",#N/A,FALSE,"Sheet1"}</definedName>
    <definedName name="tgf_1" localSheetId="4" hidden="1">{"Calculations",#N/A,FALSE,"Sheet1";"Charts 1",#N/A,FALSE,"Sheet1";"Charts 2",#N/A,FALSE,"Sheet1";"Charts 3",#N/A,FALSE,"Sheet1";"Charts 4",#N/A,FALSE,"Sheet1";"Raw Data",#N/A,FALSE,"Sheet1"}</definedName>
    <definedName name="tgf_1" localSheetId="5" hidden="1">{"Calculations",#N/A,FALSE,"Sheet1";"Charts 1",#N/A,FALSE,"Sheet1";"Charts 2",#N/A,FALSE,"Sheet1";"Charts 3",#N/A,FALSE,"Sheet1";"Charts 4",#N/A,FALSE,"Sheet1";"Raw Data",#N/A,FALSE,"Sheet1"}</definedName>
    <definedName name="tgf_1" hidden="1">{"Calculations",#N/A,FALSE,"Sheet1";"Charts 1",#N/A,FALSE,"Sheet1";"Charts 2",#N/A,FALSE,"Sheet1";"Charts 3",#N/A,FALSE,"Sheet1";"Charts 4",#N/A,FALSE,"Sheet1";"Raw Data",#N/A,FALSE,"Sheet1"}</definedName>
    <definedName name="tgf_2" localSheetId="11" hidden="1">{"Calculations",#N/A,FALSE,"Sheet1";"Charts 1",#N/A,FALSE,"Sheet1";"Charts 2",#N/A,FALSE,"Sheet1";"Charts 3",#N/A,FALSE,"Sheet1";"Charts 4",#N/A,FALSE,"Sheet1";"Raw Data",#N/A,FALSE,"Sheet1"}</definedName>
    <definedName name="tgf_2" localSheetId="12" hidden="1">{"Calculations",#N/A,FALSE,"Sheet1";"Charts 1",#N/A,FALSE,"Sheet1";"Charts 2",#N/A,FALSE,"Sheet1";"Charts 3",#N/A,FALSE,"Sheet1";"Charts 4",#N/A,FALSE,"Sheet1";"Raw Data",#N/A,FALSE,"Sheet1"}</definedName>
    <definedName name="tgf_2" localSheetId="15" hidden="1">{"Calculations",#N/A,FALSE,"Sheet1";"Charts 1",#N/A,FALSE,"Sheet1";"Charts 2",#N/A,FALSE,"Sheet1";"Charts 3",#N/A,FALSE,"Sheet1";"Charts 4",#N/A,FALSE,"Sheet1";"Raw Data",#N/A,FALSE,"Sheet1"}</definedName>
    <definedName name="tgf_2" localSheetId="4" hidden="1">{"Calculations",#N/A,FALSE,"Sheet1";"Charts 1",#N/A,FALSE,"Sheet1";"Charts 2",#N/A,FALSE,"Sheet1";"Charts 3",#N/A,FALSE,"Sheet1";"Charts 4",#N/A,FALSE,"Sheet1";"Raw Data",#N/A,FALSE,"Sheet1"}</definedName>
    <definedName name="tgf_2" localSheetId="5" hidden="1">{"Calculations",#N/A,FALSE,"Sheet1";"Charts 1",#N/A,FALSE,"Sheet1";"Charts 2",#N/A,FALSE,"Sheet1";"Charts 3",#N/A,FALSE,"Sheet1";"Charts 4",#N/A,FALSE,"Sheet1";"Raw Data",#N/A,FALSE,"Sheet1"}</definedName>
    <definedName name="tgf_2" hidden="1">{"Calculations",#N/A,FALSE,"Sheet1";"Charts 1",#N/A,FALSE,"Sheet1";"Charts 2",#N/A,FALSE,"Sheet1";"Charts 3",#N/A,FALSE,"Sheet1";"Charts 4",#N/A,FALSE,"Sheet1";"Raw Data",#N/A,FALSE,"Sheet1"}</definedName>
    <definedName name="tgf_3" localSheetId="11" hidden="1">{"Calculations",#N/A,FALSE,"Sheet1";"Charts 1",#N/A,FALSE,"Sheet1";"Charts 2",#N/A,FALSE,"Sheet1";"Charts 3",#N/A,FALSE,"Sheet1";"Charts 4",#N/A,FALSE,"Sheet1";"Raw Data",#N/A,FALSE,"Sheet1"}</definedName>
    <definedName name="tgf_3" localSheetId="12" hidden="1">{"Calculations",#N/A,FALSE,"Sheet1";"Charts 1",#N/A,FALSE,"Sheet1";"Charts 2",#N/A,FALSE,"Sheet1";"Charts 3",#N/A,FALSE,"Sheet1";"Charts 4",#N/A,FALSE,"Sheet1";"Raw Data",#N/A,FALSE,"Sheet1"}</definedName>
    <definedName name="tgf_3" localSheetId="15" hidden="1">{"Calculations",#N/A,FALSE,"Sheet1";"Charts 1",#N/A,FALSE,"Sheet1";"Charts 2",#N/A,FALSE,"Sheet1";"Charts 3",#N/A,FALSE,"Sheet1";"Charts 4",#N/A,FALSE,"Sheet1";"Raw Data",#N/A,FALSE,"Sheet1"}</definedName>
    <definedName name="tgf_3" localSheetId="4" hidden="1">{"Calculations",#N/A,FALSE,"Sheet1";"Charts 1",#N/A,FALSE,"Sheet1";"Charts 2",#N/A,FALSE,"Sheet1";"Charts 3",#N/A,FALSE,"Sheet1";"Charts 4",#N/A,FALSE,"Sheet1";"Raw Data",#N/A,FALSE,"Sheet1"}</definedName>
    <definedName name="tgf_3" localSheetId="5" hidden="1">{"Calculations",#N/A,FALSE,"Sheet1";"Charts 1",#N/A,FALSE,"Sheet1";"Charts 2",#N/A,FALSE,"Sheet1";"Charts 3",#N/A,FALSE,"Sheet1";"Charts 4",#N/A,FALSE,"Sheet1";"Raw Data",#N/A,FALSE,"Sheet1"}</definedName>
    <definedName name="tgf_3" hidden="1">{"Calculations",#N/A,FALSE,"Sheet1";"Charts 1",#N/A,FALSE,"Sheet1";"Charts 2",#N/A,FALSE,"Sheet1";"Charts 3",#N/A,FALSE,"Sheet1";"Charts 4",#N/A,FALSE,"Sheet1";"Raw Data",#N/A,FALSE,"Sheet1"}</definedName>
    <definedName name="tgz" localSheetId="11" hidden="1">{"'előző év december'!$A$2:$CP$214"}</definedName>
    <definedName name="tgz" localSheetId="12" hidden="1">{"'előző év december'!$A$2:$CP$214"}</definedName>
    <definedName name="tgz" localSheetId="15" hidden="1">{"'előző év december'!$A$2:$CP$214"}</definedName>
    <definedName name="tgz" localSheetId="4" hidden="1">{"'előző év december'!$A$2:$CP$214"}</definedName>
    <definedName name="tgz" localSheetId="5" hidden="1">{"'előző év december'!$A$2:$CP$214"}</definedName>
    <definedName name="tgz" hidden="1">{"'előző év december'!$A$2:$CP$214"}</definedName>
    <definedName name="thre" localSheetId="15" hidden="1">#REF!</definedName>
    <definedName name="thre" localSheetId="5" hidden="1">#REF!</definedName>
    <definedName name="thre" hidden="1">#REF!</definedName>
    <definedName name="tj" localSheetId="11" hidden="1">{"Riqfin97",#N/A,FALSE,"Tran";"Riqfinpro",#N/A,FALSE,"Tran"}</definedName>
    <definedName name="tj" localSheetId="12" hidden="1">{"Riqfin97",#N/A,FALSE,"Tran";"Riqfinpro",#N/A,FALSE,"Tran"}</definedName>
    <definedName name="tj" localSheetId="15" hidden="1">{"Riqfin97",#N/A,FALSE,"Tran";"Riqfinpro",#N/A,FALSE,"Tran"}</definedName>
    <definedName name="tj" localSheetId="4" hidden="1">{"Riqfin97",#N/A,FALSE,"Tran";"Riqfinpro",#N/A,FALSE,"Tran"}</definedName>
    <definedName name="tj" localSheetId="5" hidden="1">{"Riqfin97",#N/A,FALSE,"Tran";"Riqfinpro",#N/A,FALSE,"Tran"}</definedName>
    <definedName name="tj" hidden="1">{"Riqfin97",#N/A,FALSE,"Tran";"Riqfinpro",#N/A,FALSE,"Tran"}</definedName>
    <definedName name="tjrhr" localSheetId="15" hidden="1">#REF!</definedName>
    <definedName name="tjrhr" localSheetId="5" hidden="1">#REF!</definedName>
    <definedName name="tjrhr" hidden="1">#REF!</definedName>
    <definedName name="tju" localSheetId="15" hidden="1">#REF!</definedName>
    <definedName name="tju" localSheetId="5" hidden="1">#REF!</definedName>
    <definedName name="tju" hidden="1">#REF!</definedName>
    <definedName name="tjutjd" localSheetId="15" hidden="1">#REF!</definedName>
    <definedName name="tjutjd" localSheetId="5" hidden="1">#REF!</definedName>
    <definedName name="tjutjd" hidden="1">#REF!</definedName>
    <definedName name="tkyukukyu" localSheetId="11" hidden="1">{"'Inversión Extranjera'!$A$1:$AG$74","'Inversión Extranjera'!$G$7:$AF$61"}</definedName>
    <definedName name="tkyukukyu" localSheetId="12" hidden="1">{"'Inversión Extranjera'!$A$1:$AG$74","'Inversión Extranjera'!$G$7:$AF$61"}</definedName>
    <definedName name="tkyukukyu" localSheetId="15" hidden="1">{"'Inversión Extranjera'!$A$1:$AG$74","'Inversión Extranjera'!$G$7:$AF$61"}</definedName>
    <definedName name="tkyukukyu" localSheetId="4" hidden="1">{"'Inversión Extranjera'!$A$1:$AG$74","'Inversión Extranjera'!$G$7:$AF$61"}</definedName>
    <definedName name="tkyukukyu" localSheetId="5" hidden="1">{"'Inversión Extranjera'!$A$1:$AG$74","'Inversión Extranjera'!$G$7:$AF$61"}</definedName>
    <definedName name="tkyukukyu" hidden="1">{"'Inversión Extranjera'!$A$1:$AG$74","'Inversión Extranjera'!$G$7:$AF$61"}</definedName>
    <definedName name="tkyukukyu_1" localSheetId="11" hidden="1">{"'Inversión Extranjera'!$A$1:$AG$74","'Inversión Extranjera'!$G$7:$AF$61"}</definedName>
    <definedName name="tkyukukyu_1" localSheetId="12" hidden="1">{"'Inversión Extranjera'!$A$1:$AG$74","'Inversión Extranjera'!$G$7:$AF$61"}</definedName>
    <definedName name="tkyukukyu_1" localSheetId="15" hidden="1">{"'Inversión Extranjera'!$A$1:$AG$74","'Inversión Extranjera'!$G$7:$AF$61"}</definedName>
    <definedName name="tkyukukyu_1" localSheetId="4" hidden="1">{"'Inversión Extranjera'!$A$1:$AG$74","'Inversión Extranjera'!$G$7:$AF$61"}</definedName>
    <definedName name="tkyukukyu_1" localSheetId="5" hidden="1">{"'Inversión Extranjera'!$A$1:$AG$74","'Inversión Extranjera'!$G$7:$AF$61"}</definedName>
    <definedName name="tkyukukyu_1" hidden="1">{"'Inversión Extranjera'!$A$1:$AG$74","'Inversión Extranjera'!$G$7:$AF$61"}</definedName>
    <definedName name="tkyukukyu_2" localSheetId="11" hidden="1">{"'Inversión Extranjera'!$A$1:$AG$74","'Inversión Extranjera'!$G$7:$AF$61"}</definedName>
    <definedName name="tkyukukyu_2" localSheetId="12" hidden="1">{"'Inversión Extranjera'!$A$1:$AG$74","'Inversión Extranjera'!$G$7:$AF$61"}</definedName>
    <definedName name="tkyukukyu_2" localSheetId="15" hidden="1">{"'Inversión Extranjera'!$A$1:$AG$74","'Inversión Extranjera'!$G$7:$AF$61"}</definedName>
    <definedName name="tkyukukyu_2" localSheetId="4" hidden="1">{"'Inversión Extranjera'!$A$1:$AG$74","'Inversión Extranjera'!$G$7:$AF$61"}</definedName>
    <definedName name="tkyukukyu_2" localSheetId="5" hidden="1">{"'Inversión Extranjera'!$A$1:$AG$74","'Inversión Extranjera'!$G$7:$AF$61"}</definedName>
    <definedName name="tkyukukyu_2" hidden="1">{"'Inversión Extranjera'!$A$1:$AG$74","'Inversión Extranjera'!$G$7:$AF$61"}</definedName>
    <definedName name="tkyukukyu_3" localSheetId="11" hidden="1">{"'Inversión Extranjera'!$A$1:$AG$74","'Inversión Extranjera'!$G$7:$AF$61"}</definedName>
    <definedName name="tkyukukyu_3" localSheetId="12" hidden="1">{"'Inversión Extranjera'!$A$1:$AG$74","'Inversión Extranjera'!$G$7:$AF$61"}</definedName>
    <definedName name="tkyukukyu_3" localSheetId="15" hidden="1">{"'Inversión Extranjera'!$A$1:$AG$74","'Inversión Extranjera'!$G$7:$AF$61"}</definedName>
    <definedName name="tkyukukyu_3" localSheetId="4" hidden="1">{"'Inversión Extranjera'!$A$1:$AG$74","'Inversión Extranjera'!$G$7:$AF$61"}</definedName>
    <definedName name="tkyukukyu_3" localSheetId="5" hidden="1">{"'Inversión Extranjera'!$A$1:$AG$74","'Inversión Extranjera'!$G$7:$AF$61"}</definedName>
    <definedName name="tkyukukyu_3" hidden="1">{"'Inversión Extranjera'!$A$1:$AG$74","'Inversión Extranjera'!$G$7:$AF$61"}</definedName>
    <definedName name="tñtyj" localSheetId="11" hidden="1">{"'Inversión Extranjera'!$A$1:$AG$74","'Inversión Extranjera'!$G$7:$AF$61"}</definedName>
    <definedName name="tñtyj" localSheetId="12" hidden="1">{"'Inversión Extranjera'!$A$1:$AG$74","'Inversión Extranjera'!$G$7:$AF$61"}</definedName>
    <definedName name="tñtyj" localSheetId="15" hidden="1">{"'Inversión Extranjera'!$A$1:$AG$74","'Inversión Extranjera'!$G$7:$AF$61"}</definedName>
    <definedName name="tñtyj" localSheetId="4" hidden="1">{"'Inversión Extranjera'!$A$1:$AG$74","'Inversión Extranjera'!$G$7:$AF$61"}</definedName>
    <definedName name="tñtyj" localSheetId="5" hidden="1">{"'Inversión Extranjera'!$A$1:$AG$74","'Inversión Extranjera'!$G$7:$AF$61"}</definedName>
    <definedName name="tñtyj" hidden="1">{"'Inversión Extranjera'!$A$1:$AG$74","'Inversión Extranjera'!$G$7:$AF$61"}</definedName>
    <definedName name="tñtyj_1" localSheetId="11" hidden="1">{"'Inversión Extranjera'!$A$1:$AG$74","'Inversión Extranjera'!$G$7:$AF$61"}</definedName>
    <definedName name="tñtyj_1" localSheetId="12" hidden="1">{"'Inversión Extranjera'!$A$1:$AG$74","'Inversión Extranjera'!$G$7:$AF$61"}</definedName>
    <definedName name="tñtyj_1" localSheetId="15" hidden="1">{"'Inversión Extranjera'!$A$1:$AG$74","'Inversión Extranjera'!$G$7:$AF$61"}</definedName>
    <definedName name="tñtyj_1" localSheetId="4" hidden="1">{"'Inversión Extranjera'!$A$1:$AG$74","'Inversión Extranjera'!$G$7:$AF$61"}</definedName>
    <definedName name="tñtyj_1" localSheetId="5" hidden="1">{"'Inversión Extranjera'!$A$1:$AG$74","'Inversión Extranjera'!$G$7:$AF$61"}</definedName>
    <definedName name="tñtyj_1" hidden="1">{"'Inversión Extranjera'!$A$1:$AG$74","'Inversión Extranjera'!$G$7:$AF$61"}</definedName>
    <definedName name="tñtyj_2" localSheetId="11" hidden="1">{"'Inversión Extranjera'!$A$1:$AG$74","'Inversión Extranjera'!$G$7:$AF$61"}</definedName>
    <definedName name="tñtyj_2" localSheetId="12" hidden="1">{"'Inversión Extranjera'!$A$1:$AG$74","'Inversión Extranjera'!$G$7:$AF$61"}</definedName>
    <definedName name="tñtyj_2" localSheetId="15" hidden="1">{"'Inversión Extranjera'!$A$1:$AG$74","'Inversión Extranjera'!$G$7:$AF$61"}</definedName>
    <definedName name="tñtyj_2" localSheetId="4" hidden="1">{"'Inversión Extranjera'!$A$1:$AG$74","'Inversión Extranjera'!$G$7:$AF$61"}</definedName>
    <definedName name="tñtyj_2" localSheetId="5" hidden="1">{"'Inversión Extranjera'!$A$1:$AG$74","'Inversión Extranjera'!$G$7:$AF$61"}</definedName>
    <definedName name="tñtyj_2" hidden="1">{"'Inversión Extranjera'!$A$1:$AG$74","'Inversión Extranjera'!$G$7:$AF$61"}</definedName>
    <definedName name="tñtyj_3" localSheetId="11" hidden="1">{"'Inversión Extranjera'!$A$1:$AG$74","'Inversión Extranjera'!$G$7:$AF$61"}</definedName>
    <definedName name="tñtyj_3" localSheetId="12" hidden="1">{"'Inversión Extranjera'!$A$1:$AG$74","'Inversión Extranjera'!$G$7:$AF$61"}</definedName>
    <definedName name="tñtyj_3" localSheetId="15" hidden="1">{"'Inversión Extranjera'!$A$1:$AG$74","'Inversión Extranjera'!$G$7:$AF$61"}</definedName>
    <definedName name="tñtyj_3" localSheetId="4" hidden="1">{"'Inversión Extranjera'!$A$1:$AG$74","'Inversión Extranjera'!$G$7:$AF$61"}</definedName>
    <definedName name="tñtyj_3" localSheetId="5" hidden="1">{"'Inversión Extranjera'!$A$1:$AG$74","'Inversión Extranjera'!$G$7:$AF$61"}</definedName>
    <definedName name="tñtyj_3" hidden="1">{"'Inversión Extranjera'!$A$1:$AG$74","'Inversión Extranjera'!$G$7:$AF$61"}</definedName>
    <definedName name="tñyñulu" localSheetId="11" hidden="1">{"Calculations",#N/A,FALSE,"Sheet1";"Charts 1",#N/A,FALSE,"Sheet1";"Charts 2",#N/A,FALSE,"Sheet1";"Charts 3",#N/A,FALSE,"Sheet1";"Charts 4",#N/A,FALSE,"Sheet1";"Raw Data",#N/A,FALSE,"Sheet1"}</definedName>
    <definedName name="tñyñulu" localSheetId="12" hidden="1">{"Calculations",#N/A,FALSE,"Sheet1";"Charts 1",#N/A,FALSE,"Sheet1";"Charts 2",#N/A,FALSE,"Sheet1";"Charts 3",#N/A,FALSE,"Sheet1";"Charts 4",#N/A,FALSE,"Sheet1";"Raw Data",#N/A,FALSE,"Sheet1"}</definedName>
    <definedName name="tñyñulu" localSheetId="15" hidden="1">{"Calculations",#N/A,FALSE,"Sheet1";"Charts 1",#N/A,FALSE,"Sheet1";"Charts 2",#N/A,FALSE,"Sheet1";"Charts 3",#N/A,FALSE,"Sheet1";"Charts 4",#N/A,FALSE,"Sheet1";"Raw Data",#N/A,FALSE,"Sheet1"}</definedName>
    <definedName name="tñyñulu" localSheetId="4"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ñyñulu_1" localSheetId="11" hidden="1">{"Calculations",#N/A,FALSE,"Sheet1";"Charts 1",#N/A,FALSE,"Sheet1";"Charts 2",#N/A,FALSE,"Sheet1";"Charts 3",#N/A,FALSE,"Sheet1";"Charts 4",#N/A,FALSE,"Sheet1";"Raw Data",#N/A,FALSE,"Sheet1"}</definedName>
    <definedName name="tñyñulu_1" localSheetId="12" hidden="1">{"Calculations",#N/A,FALSE,"Sheet1";"Charts 1",#N/A,FALSE,"Sheet1";"Charts 2",#N/A,FALSE,"Sheet1";"Charts 3",#N/A,FALSE,"Sheet1";"Charts 4",#N/A,FALSE,"Sheet1";"Raw Data",#N/A,FALSE,"Sheet1"}</definedName>
    <definedName name="tñyñulu_1" localSheetId="15" hidden="1">{"Calculations",#N/A,FALSE,"Sheet1";"Charts 1",#N/A,FALSE,"Sheet1";"Charts 2",#N/A,FALSE,"Sheet1";"Charts 3",#N/A,FALSE,"Sheet1";"Charts 4",#N/A,FALSE,"Sheet1";"Raw Data",#N/A,FALSE,"Sheet1"}</definedName>
    <definedName name="tñyñulu_1" localSheetId="4" hidden="1">{"Calculations",#N/A,FALSE,"Sheet1";"Charts 1",#N/A,FALSE,"Sheet1";"Charts 2",#N/A,FALSE,"Sheet1";"Charts 3",#N/A,FALSE,"Sheet1";"Charts 4",#N/A,FALSE,"Sheet1";"Raw Data",#N/A,FALSE,"Sheet1"}</definedName>
    <definedName name="tñyñulu_1" localSheetId="5" hidden="1">{"Calculations",#N/A,FALSE,"Sheet1";"Charts 1",#N/A,FALSE,"Sheet1";"Charts 2",#N/A,FALSE,"Sheet1";"Charts 3",#N/A,FALSE,"Sheet1";"Charts 4",#N/A,FALSE,"Sheet1";"Raw Data",#N/A,FALSE,"Sheet1"}</definedName>
    <definedName name="tñyñulu_1" hidden="1">{"Calculations",#N/A,FALSE,"Sheet1";"Charts 1",#N/A,FALSE,"Sheet1";"Charts 2",#N/A,FALSE,"Sheet1";"Charts 3",#N/A,FALSE,"Sheet1";"Charts 4",#N/A,FALSE,"Sheet1";"Raw Data",#N/A,FALSE,"Sheet1"}</definedName>
    <definedName name="tñyñulu_2" localSheetId="11" hidden="1">{"Calculations",#N/A,FALSE,"Sheet1";"Charts 1",#N/A,FALSE,"Sheet1";"Charts 2",#N/A,FALSE,"Sheet1";"Charts 3",#N/A,FALSE,"Sheet1";"Charts 4",#N/A,FALSE,"Sheet1";"Raw Data",#N/A,FALSE,"Sheet1"}</definedName>
    <definedName name="tñyñulu_2" localSheetId="12" hidden="1">{"Calculations",#N/A,FALSE,"Sheet1";"Charts 1",#N/A,FALSE,"Sheet1";"Charts 2",#N/A,FALSE,"Sheet1";"Charts 3",#N/A,FALSE,"Sheet1";"Charts 4",#N/A,FALSE,"Sheet1";"Raw Data",#N/A,FALSE,"Sheet1"}</definedName>
    <definedName name="tñyñulu_2" localSheetId="15" hidden="1">{"Calculations",#N/A,FALSE,"Sheet1";"Charts 1",#N/A,FALSE,"Sheet1";"Charts 2",#N/A,FALSE,"Sheet1";"Charts 3",#N/A,FALSE,"Sheet1";"Charts 4",#N/A,FALSE,"Sheet1";"Raw Data",#N/A,FALSE,"Sheet1"}</definedName>
    <definedName name="tñyñulu_2" localSheetId="4" hidden="1">{"Calculations",#N/A,FALSE,"Sheet1";"Charts 1",#N/A,FALSE,"Sheet1";"Charts 2",#N/A,FALSE,"Sheet1";"Charts 3",#N/A,FALSE,"Sheet1";"Charts 4",#N/A,FALSE,"Sheet1";"Raw Data",#N/A,FALSE,"Sheet1"}</definedName>
    <definedName name="tñyñulu_2" localSheetId="5" hidden="1">{"Calculations",#N/A,FALSE,"Sheet1";"Charts 1",#N/A,FALSE,"Sheet1";"Charts 2",#N/A,FALSE,"Sheet1";"Charts 3",#N/A,FALSE,"Sheet1";"Charts 4",#N/A,FALSE,"Sheet1";"Raw Data",#N/A,FALSE,"Sheet1"}</definedName>
    <definedName name="tñyñulu_2" hidden="1">{"Calculations",#N/A,FALSE,"Sheet1";"Charts 1",#N/A,FALSE,"Sheet1";"Charts 2",#N/A,FALSE,"Sheet1";"Charts 3",#N/A,FALSE,"Sheet1";"Charts 4",#N/A,FALSE,"Sheet1";"Raw Data",#N/A,FALSE,"Sheet1"}</definedName>
    <definedName name="tñyñulu_3" localSheetId="11" hidden="1">{"Calculations",#N/A,FALSE,"Sheet1";"Charts 1",#N/A,FALSE,"Sheet1";"Charts 2",#N/A,FALSE,"Sheet1";"Charts 3",#N/A,FALSE,"Sheet1";"Charts 4",#N/A,FALSE,"Sheet1";"Raw Data",#N/A,FALSE,"Sheet1"}</definedName>
    <definedName name="tñyñulu_3" localSheetId="12" hidden="1">{"Calculations",#N/A,FALSE,"Sheet1";"Charts 1",#N/A,FALSE,"Sheet1";"Charts 2",#N/A,FALSE,"Sheet1";"Charts 3",#N/A,FALSE,"Sheet1";"Charts 4",#N/A,FALSE,"Sheet1";"Raw Data",#N/A,FALSE,"Sheet1"}</definedName>
    <definedName name="tñyñulu_3" localSheetId="15" hidden="1">{"Calculations",#N/A,FALSE,"Sheet1";"Charts 1",#N/A,FALSE,"Sheet1";"Charts 2",#N/A,FALSE,"Sheet1";"Charts 3",#N/A,FALSE,"Sheet1";"Charts 4",#N/A,FALSE,"Sheet1";"Raw Data",#N/A,FALSE,"Sheet1"}</definedName>
    <definedName name="tñyñulu_3" localSheetId="4" hidden="1">{"Calculations",#N/A,FALSE,"Sheet1";"Charts 1",#N/A,FALSE,"Sheet1";"Charts 2",#N/A,FALSE,"Sheet1";"Charts 3",#N/A,FALSE,"Sheet1";"Charts 4",#N/A,FALSE,"Sheet1";"Raw Data",#N/A,FALSE,"Sheet1"}</definedName>
    <definedName name="tñyñulu_3" localSheetId="5" hidden="1">{"Calculations",#N/A,FALSE,"Sheet1";"Charts 1",#N/A,FALSE,"Sheet1";"Charts 2",#N/A,FALSE,"Sheet1";"Charts 3",#N/A,FALSE,"Sheet1";"Charts 4",#N/A,FALSE,"Sheet1";"Raw Data",#N/A,FALSE,"Sheet1"}</definedName>
    <definedName name="tñyñulu_3" hidden="1">{"Calculations",#N/A,FALSE,"Sheet1";"Charts 1",#N/A,FALSE,"Sheet1";"Charts 2",#N/A,FALSE,"Sheet1";"Charts 3",#N/A,FALSE,"Sheet1";"Charts 4",#N/A,FALSE,"Sheet1";"Raw Data",#N/A,FALSE,"Sheet1"}</definedName>
    <definedName name="todo1" hidden="1">#REF!</definedName>
    <definedName name="todo2" hidden="1">#REF!</definedName>
    <definedName name="todo4" localSheetId="15" hidden="1">#REF!</definedName>
    <definedName name="todo4" localSheetId="5" hidden="1">#REF!</definedName>
    <definedName name="todo4" hidden="1">#REF!</definedName>
    <definedName name="tr" localSheetId="11" hidden="1">{"'Inversión Extranjera'!$A$1:$AG$74","'Inversión Extranjera'!$G$7:$AF$61"}</definedName>
    <definedName name="tr" localSheetId="12" hidden="1">{"'Inversión Extranjera'!$A$1:$AG$74","'Inversión Extranjera'!$G$7:$AF$61"}</definedName>
    <definedName name="tr" localSheetId="15" hidden="1">{"'Inversión Extranjera'!$A$1:$AG$74","'Inversión Extranjera'!$G$7:$AF$61"}</definedName>
    <definedName name="tr" localSheetId="4" hidden="1">{"'Inversión Extranjera'!$A$1:$AG$74","'Inversión Extranjera'!$G$7:$AF$61"}</definedName>
    <definedName name="tr" localSheetId="5" hidden="1">{"'Inversión Extranjera'!$A$1:$AG$74","'Inversión Extranjera'!$G$7:$AF$61"}</definedName>
    <definedName name="tr" hidden="1">{"'Inversión Extranjera'!$A$1:$AG$74","'Inversión Extranjera'!$G$7:$AF$61"}</definedName>
    <definedName name="tr_1" localSheetId="11" hidden="1">{"'Inversión Extranjera'!$A$1:$AG$74","'Inversión Extranjera'!$G$7:$AF$61"}</definedName>
    <definedName name="tr_1" localSheetId="12" hidden="1">{"'Inversión Extranjera'!$A$1:$AG$74","'Inversión Extranjera'!$G$7:$AF$61"}</definedName>
    <definedName name="tr_1" localSheetId="15" hidden="1">{"'Inversión Extranjera'!$A$1:$AG$74","'Inversión Extranjera'!$G$7:$AF$61"}</definedName>
    <definedName name="tr_1" localSheetId="4" hidden="1">{"'Inversión Extranjera'!$A$1:$AG$74","'Inversión Extranjera'!$G$7:$AF$61"}</definedName>
    <definedName name="tr_1" localSheetId="5" hidden="1">{"'Inversión Extranjera'!$A$1:$AG$74","'Inversión Extranjera'!$G$7:$AF$61"}</definedName>
    <definedName name="tr_1" hidden="1">{"'Inversión Extranjera'!$A$1:$AG$74","'Inversión Extranjera'!$G$7:$AF$61"}</definedName>
    <definedName name="tr_2" localSheetId="11" hidden="1">{"'Inversión Extranjera'!$A$1:$AG$74","'Inversión Extranjera'!$G$7:$AF$61"}</definedName>
    <definedName name="tr_2" localSheetId="12" hidden="1">{"'Inversión Extranjera'!$A$1:$AG$74","'Inversión Extranjera'!$G$7:$AF$61"}</definedName>
    <definedName name="tr_2" localSheetId="15" hidden="1">{"'Inversión Extranjera'!$A$1:$AG$74","'Inversión Extranjera'!$G$7:$AF$61"}</definedName>
    <definedName name="tr_2" localSheetId="4" hidden="1">{"'Inversión Extranjera'!$A$1:$AG$74","'Inversión Extranjera'!$G$7:$AF$61"}</definedName>
    <definedName name="tr_2" localSheetId="5" hidden="1">{"'Inversión Extranjera'!$A$1:$AG$74","'Inversión Extranjera'!$G$7:$AF$61"}</definedName>
    <definedName name="tr_2" hidden="1">{"'Inversión Extranjera'!$A$1:$AG$74","'Inversión Extranjera'!$G$7:$AF$61"}</definedName>
    <definedName name="tr_3" localSheetId="11" hidden="1">{"'Inversión Extranjera'!$A$1:$AG$74","'Inversión Extranjera'!$G$7:$AF$61"}</definedName>
    <definedName name="tr_3" localSheetId="12" hidden="1">{"'Inversión Extranjera'!$A$1:$AG$74","'Inversión Extranjera'!$G$7:$AF$61"}</definedName>
    <definedName name="tr_3" localSheetId="15" hidden="1">{"'Inversión Extranjera'!$A$1:$AG$74","'Inversión Extranjera'!$G$7:$AF$61"}</definedName>
    <definedName name="tr_3" localSheetId="4" hidden="1">{"'Inversión Extranjera'!$A$1:$AG$74","'Inversión Extranjera'!$G$7:$AF$61"}</definedName>
    <definedName name="tr_3" localSheetId="5" hidden="1">{"'Inversión Extranjera'!$A$1:$AG$74","'Inversión Extranjera'!$G$7:$AF$61"}</definedName>
    <definedName name="tr_3" hidden="1">{"'Inversión Extranjera'!$A$1:$AG$74","'Inversión Extranjera'!$G$7:$AF$61"}</definedName>
    <definedName name="tre" localSheetId="11" hidden="1">{"'előző év december'!$A$2:$CP$214"}</definedName>
    <definedName name="tre" localSheetId="12" hidden="1">{"'előző év december'!$A$2:$CP$214"}</definedName>
    <definedName name="tre" localSheetId="15" hidden="1">{"'előző év december'!$A$2:$CP$214"}</definedName>
    <definedName name="tre" localSheetId="4" hidden="1">{"'előző év december'!$A$2:$CP$214"}</definedName>
    <definedName name="tre" localSheetId="5" hidden="1">{"'előző év december'!$A$2:$CP$214"}</definedName>
    <definedName name="tre" hidden="1">{"'előző év december'!$A$2:$CP$214"}</definedName>
    <definedName name="trece" localSheetId="15" hidden="1">#REF!</definedName>
    <definedName name="trece" localSheetId="5" hidden="1">#REF!</definedName>
    <definedName name="trece" hidden="1">#REF!</definedName>
    <definedName name="tres" localSheetId="15" hidden="1">#REF!</definedName>
    <definedName name="tres" localSheetId="5" hidden="1">#REF!</definedName>
    <definedName name="tres" hidden="1">#REF!</definedName>
    <definedName name="tretry" localSheetId="15" hidden="1">#REF!</definedName>
    <definedName name="tretry" localSheetId="5" hidden="1">#REF!</definedName>
    <definedName name="tretry" hidden="1">#REF!</definedName>
    <definedName name="trg" localSheetId="11" hidden="1">{"Calculations",#N/A,FALSE,"Sheet1";"Charts 1",#N/A,FALSE,"Sheet1";"Charts 2",#N/A,FALSE,"Sheet1";"Charts 3",#N/A,FALSE,"Sheet1";"Charts 4",#N/A,FALSE,"Sheet1";"Raw Data",#N/A,FALSE,"Sheet1"}</definedName>
    <definedName name="trg" localSheetId="12" hidden="1">{"Calculations",#N/A,FALSE,"Sheet1";"Charts 1",#N/A,FALSE,"Sheet1";"Charts 2",#N/A,FALSE,"Sheet1";"Charts 3",#N/A,FALSE,"Sheet1";"Charts 4",#N/A,FALSE,"Sheet1";"Raw Data",#N/A,FALSE,"Sheet1"}</definedName>
    <definedName name="trg" localSheetId="15" hidden="1">{"Calculations",#N/A,FALSE,"Sheet1";"Charts 1",#N/A,FALSE,"Sheet1";"Charts 2",#N/A,FALSE,"Sheet1";"Charts 3",#N/A,FALSE,"Sheet1";"Charts 4",#N/A,FALSE,"Sheet1";"Raw Data",#N/A,FALSE,"Sheet1"}</definedName>
    <definedName name="trg" localSheetId="4"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_1" localSheetId="11" hidden="1">{"Calculations",#N/A,FALSE,"Sheet1";"Charts 1",#N/A,FALSE,"Sheet1";"Charts 2",#N/A,FALSE,"Sheet1";"Charts 3",#N/A,FALSE,"Sheet1";"Charts 4",#N/A,FALSE,"Sheet1";"Raw Data",#N/A,FALSE,"Sheet1"}</definedName>
    <definedName name="trg_1" localSheetId="12" hidden="1">{"Calculations",#N/A,FALSE,"Sheet1";"Charts 1",#N/A,FALSE,"Sheet1";"Charts 2",#N/A,FALSE,"Sheet1";"Charts 3",#N/A,FALSE,"Sheet1";"Charts 4",#N/A,FALSE,"Sheet1";"Raw Data",#N/A,FALSE,"Sheet1"}</definedName>
    <definedName name="trg_1" localSheetId="15" hidden="1">{"Calculations",#N/A,FALSE,"Sheet1";"Charts 1",#N/A,FALSE,"Sheet1";"Charts 2",#N/A,FALSE,"Sheet1";"Charts 3",#N/A,FALSE,"Sheet1";"Charts 4",#N/A,FALSE,"Sheet1";"Raw Data",#N/A,FALSE,"Sheet1"}</definedName>
    <definedName name="trg_1" localSheetId="4" hidden="1">{"Calculations",#N/A,FALSE,"Sheet1";"Charts 1",#N/A,FALSE,"Sheet1";"Charts 2",#N/A,FALSE,"Sheet1";"Charts 3",#N/A,FALSE,"Sheet1";"Charts 4",#N/A,FALSE,"Sheet1";"Raw Data",#N/A,FALSE,"Sheet1"}</definedName>
    <definedName name="trg_1" localSheetId="5" hidden="1">{"Calculations",#N/A,FALSE,"Sheet1";"Charts 1",#N/A,FALSE,"Sheet1";"Charts 2",#N/A,FALSE,"Sheet1";"Charts 3",#N/A,FALSE,"Sheet1";"Charts 4",#N/A,FALSE,"Sheet1";"Raw Data",#N/A,FALSE,"Sheet1"}</definedName>
    <definedName name="trg_1" hidden="1">{"Calculations",#N/A,FALSE,"Sheet1";"Charts 1",#N/A,FALSE,"Sheet1";"Charts 2",#N/A,FALSE,"Sheet1";"Charts 3",#N/A,FALSE,"Sheet1";"Charts 4",#N/A,FALSE,"Sheet1";"Raw Data",#N/A,FALSE,"Sheet1"}</definedName>
    <definedName name="trg_2" localSheetId="11" hidden="1">{"Calculations",#N/A,FALSE,"Sheet1";"Charts 1",#N/A,FALSE,"Sheet1";"Charts 2",#N/A,FALSE,"Sheet1";"Charts 3",#N/A,FALSE,"Sheet1";"Charts 4",#N/A,FALSE,"Sheet1";"Raw Data",#N/A,FALSE,"Sheet1"}</definedName>
    <definedName name="trg_2" localSheetId="12" hidden="1">{"Calculations",#N/A,FALSE,"Sheet1";"Charts 1",#N/A,FALSE,"Sheet1";"Charts 2",#N/A,FALSE,"Sheet1";"Charts 3",#N/A,FALSE,"Sheet1";"Charts 4",#N/A,FALSE,"Sheet1";"Raw Data",#N/A,FALSE,"Sheet1"}</definedName>
    <definedName name="trg_2" localSheetId="15" hidden="1">{"Calculations",#N/A,FALSE,"Sheet1";"Charts 1",#N/A,FALSE,"Sheet1";"Charts 2",#N/A,FALSE,"Sheet1";"Charts 3",#N/A,FALSE,"Sheet1";"Charts 4",#N/A,FALSE,"Sheet1";"Raw Data",#N/A,FALSE,"Sheet1"}</definedName>
    <definedName name="trg_2" localSheetId="4" hidden="1">{"Calculations",#N/A,FALSE,"Sheet1";"Charts 1",#N/A,FALSE,"Sheet1";"Charts 2",#N/A,FALSE,"Sheet1";"Charts 3",#N/A,FALSE,"Sheet1";"Charts 4",#N/A,FALSE,"Sheet1";"Raw Data",#N/A,FALSE,"Sheet1"}</definedName>
    <definedName name="trg_2" localSheetId="5" hidden="1">{"Calculations",#N/A,FALSE,"Sheet1";"Charts 1",#N/A,FALSE,"Sheet1";"Charts 2",#N/A,FALSE,"Sheet1";"Charts 3",#N/A,FALSE,"Sheet1";"Charts 4",#N/A,FALSE,"Sheet1";"Raw Data",#N/A,FALSE,"Sheet1"}</definedName>
    <definedName name="trg_2" hidden="1">{"Calculations",#N/A,FALSE,"Sheet1";"Charts 1",#N/A,FALSE,"Sheet1";"Charts 2",#N/A,FALSE,"Sheet1";"Charts 3",#N/A,FALSE,"Sheet1";"Charts 4",#N/A,FALSE,"Sheet1";"Raw Data",#N/A,FALSE,"Sheet1"}</definedName>
    <definedName name="trg_3" localSheetId="11" hidden="1">{"Calculations",#N/A,FALSE,"Sheet1";"Charts 1",#N/A,FALSE,"Sheet1";"Charts 2",#N/A,FALSE,"Sheet1";"Charts 3",#N/A,FALSE,"Sheet1";"Charts 4",#N/A,FALSE,"Sheet1";"Raw Data",#N/A,FALSE,"Sheet1"}</definedName>
    <definedName name="trg_3" localSheetId="12" hidden="1">{"Calculations",#N/A,FALSE,"Sheet1";"Charts 1",#N/A,FALSE,"Sheet1";"Charts 2",#N/A,FALSE,"Sheet1";"Charts 3",#N/A,FALSE,"Sheet1";"Charts 4",#N/A,FALSE,"Sheet1";"Raw Data",#N/A,FALSE,"Sheet1"}</definedName>
    <definedName name="trg_3" localSheetId="15" hidden="1">{"Calculations",#N/A,FALSE,"Sheet1";"Charts 1",#N/A,FALSE,"Sheet1";"Charts 2",#N/A,FALSE,"Sheet1";"Charts 3",#N/A,FALSE,"Sheet1";"Charts 4",#N/A,FALSE,"Sheet1";"Raw Data",#N/A,FALSE,"Sheet1"}</definedName>
    <definedName name="trg_3" localSheetId="4" hidden="1">{"Calculations",#N/A,FALSE,"Sheet1";"Charts 1",#N/A,FALSE,"Sheet1";"Charts 2",#N/A,FALSE,"Sheet1";"Charts 3",#N/A,FALSE,"Sheet1";"Charts 4",#N/A,FALSE,"Sheet1";"Raw Data",#N/A,FALSE,"Sheet1"}</definedName>
    <definedName name="trg_3" localSheetId="5" hidden="1">{"Calculations",#N/A,FALSE,"Sheet1";"Charts 1",#N/A,FALSE,"Sheet1";"Charts 2",#N/A,FALSE,"Sheet1";"Charts 3",#N/A,FALSE,"Sheet1";"Charts 4",#N/A,FALSE,"Sheet1";"Raw Data",#N/A,FALSE,"Sheet1"}</definedName>
    <definedName name="trg_3" hidden="1">{"Calculations",#N/A,FALSE,"Sheet1";"Charts 1",#N/A,FALSE,"Sheet1";"Charts 2",#N/A,FALSE,"Sheet1";"Charts 3",#N/A,FALSE,"Sheet1";"Charts 4",#N/A,FALSE,"Sheet1";"Raw Data",#N/A,FALSE,"Sheet1"}</definedName>
    <definedName name="trgt" localSheetId="11" hidden="1">{"'Inversión Extranjera'!$A$1:$AG$74","'Inversión Extranjera'!$G$7:$AF$61"}</definedName>
    <definedName name="trgt" localSheetId="12" hidden="1">{"'Inversión Extranjera'!$A$1:$AG$74","'Inversión Extranjera'!$G$7:$AF$61"}</definedName>
    <definedName name="trgt" localSheetId="15" hidden="1">{"'Inversión Extranjera'!$A$1:$AG$74","'Inversión Extranjera'!$G$7:$AF$61"}</definedName>
    <definedName name="trgt" localSheetId="4" hidden="1">{"'Inversión Extranjera'!$A$1:$AG$74","'Inversión Extranjera'!$G$7:$AF$61"}</definedName>
    <definedName name="trgt" localSheetId="5" hidden="1">{"'Inversión Extranjera'!$A$1:$AG$74","'Inversión Extranjera'!$G$7:$AF$61"}</definedName>
    <definedName name="trgt" hidden="1">{"'Inversión Extranjera'!$A$1:$AG$74","'Inversión Extranjera'!$G$7:$AF$61"}</definedName>
    <definedName name="trgt_1" localSheetId="11" hidden="1">{"'Inversión Extranjera'!$A$1:$AG$74","'Inversión Extranjera'!$G$7:$AF$61"}</definedName>
    <definedName name="trgt_1" localSheetId="12" hidden="1">{"'Inversión Extranjera'!$A$1:$AG$74","'Inversión Extranjera'!$G$7:$AF$61"}</definedName>
    <definedName name="trgt_1" localSheetId="15" hidden="1">{"'Inversión Extranjera'!$A$1:$AG$74","'Inversión Extranjera'!$G$7:$AF$61"}</definedName>
    <definedName name="trgt_1" localSheetId="4" hidden="1">{"'Inversión Extranjera'!$A$1:$AG$74","'Inversión Extranjera'!$G$7:$AF$61"}</definedName>
    <definedName name="trgt_1" localSheetId="5" hidden="1">{"'Inversión Extranjera'!$A$1:$AG$74","'Inversión Extranjera'!$G$7:$AF$61"}</definedName>
    <definedName name="trgt_1" hidden="1">{"'Inversión Extranjera'!$A$1:$AG$74","'Inversión Extranjera'!$G$7:$AF$61"}</definedName>
    <definedName name="trgt_2" localSheetId="11" hidden="1">{"'Inversión Extranjera'!$A$1:$AG$74","'Inversión Extranjera'!$G$7:$AF$61"}</definedName>
    <definedName name="trgt_2" localSheetId="12" hidden="1">{"'Inversión Extranjera'!$A$1:$AG$74","'Inversión Extranjera'!$G$7:$AF$61"}</definedName>
    <definedName name="trgt_2" localSheetId="15" hidden="1">{"'Inversión Extranjera'!$A$1:$AG$74","'Inversión Extranjera'!$G$7:$AF$61"}</definedName>
    <definedName name="trgt_2" localSheetId="4" hidden="1">{"'Inversión Extranjera'!$A$1:$AG$74","'Inversión Extranjera'!$G$7:$AF$61"}</definedName>
    <definedName name="trgt_2" localSheetId="5" hidden="1">{"'Inversión Extranjera'!$A$1:$AG$74","'Inversión Extranjera'!$G$7:$AF$61"}</definedName>
    <definedName name="trgt_2" hidden="1">{"'Inversión Extranjera'!$A$1:$AG$74","'Inversión Extranjera'!$G$7:$AF$61"}</definedName>
    <definedName name="trgt_3" localSheetId="11" hidden="1">{"'Inversión Extranjera'!$A$1:$AG$74","'Inversión Extranjera'!$G$7:$AF$61"}</definedName>
    <definedName name="trgt_3" localSheetId="12" hidden="1">{"'Inversión Extranjera'!$A$1:$AG$74","'Inversión Extranjera'!$G$7:$AF$61"}</definedName>
    <definedName name="trgt_3" localSheetId="15" hidden="1">{"'Inversión Extranjera'!$A$1:$AG$74","'Inversión Extranjera'!$G$7:$AF$61"}</definedName>
    <definedName name="trgt_3" localSheetId="4" hidden="1">{"'Inversión Extranjera'!$A$1:$AG$74","'Inversión Extranjera'!$G$7:$AF$61"}</definedName>
    <definedName name="trgt_3" localSheetId="5" hidden="1">{"'Inversión Extranjera'!$A$1:$AG$74","'Inversión Extranjera'!$G$7:$AF$61"}</definedName>
    <definedName name="trgt_3" hidden="1">{"'Inversión Extranjera'!$A$1:$AG$74","'Inversión Extranjera'!$G$7:$AF$61"}</definedName>
    <definedName name="trhw" localSheetId="15" hidden="1">#REF!</definedName>
    <definedName name="trhw" localSheetId="5" hidden="1">#REF!</definedName>
    <definedName name="trhw" hidden="1">#REF!</definedName>
    <definedName name="trhyj" localSheetId="11" hidden="1">{"'Inversión Extranjera'!$A$1:$AG$74","'Inversión Extranjera'!$G$7:$AF$61"}</definedName>
    <definedName name="trhyj" localSheetId="12" hidden="1">{"'Inversión Extranjera'!$A$1:$AG$74","'Inversión Extranjera'!$G$7:$AF$61"}</definedName>
    <definedName name="trhyj" localSheetId="15" hidden="1">{"'Inversión Extranjera'!$A$1:$AG$74","'Inversión Extranjera'!$G$7:$AF$61"}</definedName>
    <definedName name="trhyj" localSheetId="4" hidden="1">{"'Inversión Extranjera'!$A$1:$AG$74","'Inversión Extranjera'!$G$7:$AF$61"}</definedName>
    <definedName name="trhyj" localSheetId="5" hidden="1">{"'Inversión Extranjera'!$A$1:$AG$74","'Inversión Extranjera'!$G$7:$AF$61"}</definedName>
    <definedName name="trhyj" hidden="1">{"'Inversión Extranjera'!$A$1:$AG$74","'Inversión Extranjera'!$G$7:$AF$61"}</definedName>
    <definedName name="trhyj_1" localSheetId="11" hidden="1">{"'Inversión Extranjera'!$A$1:$AG$74","'Inversión Extranjera'!$G$7:$AF$61"}</definedName>
    <definedName name="trhyj_1" localSheetId="12" hidden="1">{"'Inversión Extranjera'!$A$1:$AG$74","'Inversión Extranjera'!$G$7:$AF$61"}</definedName>
    <definedName name="trhyj_1" localSheetId="15" hidden="1">{"'Inversión Extranjera'!$A$1:$AG$74","'Inversión Extranjera'!$G$7:$AF$61"}</definedName>
    <definedName name="trhyj_1" localSheetId="4" hidden="1">{"'Inversión Extranjera'!$A$1:$AG$74","'Inversión Extranjera'!$G$7:$AF$61"}</definedName>
    <definedName name="trhyj_1" localSheetId="5" hidden="1">{"'Inversión Extranjera'!$A$1:$AG$74","'Inversión Extranjera'!$G$7:$AF$61"}</definedName>
    <definedName name="trhyj_1" hidden="1">{"'Inversión Extranjera'!$A$1:$AG$74","'Inversión Extranjera'!$G$7:$AF$61"}</definedName>
    <definedName name="trhyj_2" localSheetId="11" hidden="1">{"'Inversión Extranjera'!$A$1:$AG$74","'Inversión Extranjera'!$G$7:$AF$61"}</definedName>
    <definedName name="trhyj_2" localSheetId="12" hidden="1">{"'Inversión Extranjera'!$A$1:$AG$74","'Inversión Extranjera'!$G$7:$AF$61"}</definedName>
    <definedName name="trhyj_2" localSheetId="15" hidden="1">{"'Inversión Extranjera'!$A$1:$AG$74","'Inversión Extranjera'!$G$7:$AF$61"}</definedName>
    <definedName name="trhyj_2" localSheetId="4" hidden="1">{"'Inversión Extranjera'!$A$1:$AG$74","'Inversión Extranjera'!$G$7:$AF$61"}</definedName>
    <definedName name="trhyj_2" localSheetId="5" hidden="1">{"'Inversión Extranjera'!$A$1:$AG$74","'Inversión Extranjera'!$G$7:$AF$61"}</definedName>
    <definedName name="trhyj_2" hidden="1">{"'Inversión Extranjera'!$A$1:$AG$74","'Inversión Extranjera'!$G$7:$AF$61"}</definedName>
    <definedName name="trhyj_3" localSheetId="11" hidden="1">{"'Inversión Extranjera'!$A$1:$AG$74","'Inversión Extranjera'!$G$7:$AF$61"}</definedName>
    <definedName name="trhyj_3" localSheetId="12" hidden="1">{"'Inversión Extranjera'!$A$1:$AG$74","'Inversión Extranjera'!$G$7:$AF$61"}</definedName>
    <definedName name="trhyj_3" localSheetId="15" hidden="1">{"'Inversión Extranjera'!$A$1:$AG$74","'Inversión Extranjera'!$G$7:$AF$61"}</definedName>
    <definedName name="trhyj_3" localSheetId="4" hidden="1">{"'Inversión Extranjera'!$A$1:$AG$74","'Inversión Extranjera'!$G$7:$AF$61"}</definedName>
    <definedName name="trhyj_3" localSheetId="5" hidden="1">{"'Inversión Extranjera'!$A$1:$AG$74","'Inversión Extranjera'!$G$7:$AF$61"}</definedName>
    <definedName name="trhyj_3" hidden="1">{"'Inversión Extranjera'!$A$1:$AG$74","'Inversión Extranjera'!$G$7:$AF$61"}</definedName>
    <definedName name="TRNR_1674c2746c284dc99e324ab4296103c3_18464_20" localSheetId="15" hidden="1">#REF!</definedName>
    <definedName name="TRNR_1674c2746c284dc99e324ab4296103c3_18464_20" localSheetId="5" hidden="1">#REF!</definedName>
    <definedName name="TRNR_1674c2746c284dc99e324ab4296103c3_18464_20" hidden="1">#REF!</definedName>
    <definedName name="TRNR_1cbdbacf9c68423f882d60d613dcfd2f_33_30" hidden="1">#REF!</definedName>
    <definedName name="TRNR_1ed4cf216e6c4f10b5d9ee45c435751b_528_145" localSheetId="15" hidden="1">#REF!</definedName>
    <definedName name="TRNR_1ed4cf216e6c4f10b5d9ee45c435751b_528_145" localSheetId="5" hidden="1">#REF!</definedName>
    <definedName name="TRNR_1ed4cf216e6c4f10b5d9ee45c435751b_528_145" hidden="1">#REF!</definedName>
    <definedName name="TRNR_20bb9561e9af4d78b049f7a671a84978_1_59" localSheetId="15" hidden="1">#REF!</definedName>
    <definedName name="TRNR_20bb9561e9af4d78b049f7a671a84978_1_59" localSheetId="5" hidden="1">#REF!</definedName>
    <definedName name="TRNR_20bb9561e9af4d78b049f7a671a84978_1_59" hidden="1">#REF!</definedName>
    <definedName name="TRNR_2ab24d50f4ca402abc76985e1027281b_164_4" localSheetId="15" hidden="1">#REF!</definedName>
    <definedName name="TRNR_2ab24d50f4ca402abc76985e1027281b_164_4" hidden="1">#REF!</definedName>
    <definedName name="TRNR_2cfdf4ce2eba4e428a6c4e2557454bf9_527_87" localSheetId="15" hidden="1">#REF!</definedName>
    <definedName name="TRNR_2cfdf4ce2eba4e428a6c4e2557454bf9_527_87" localSheetId="5" hidden="1">#REF!</definedName>
    <definedName name="TRNR_2cfdf4ce2eba4e428a6c4e2557454bf9_527_87" hidden="1">#REF!</definedName>
    <definedName name="TRNR_2e9cbef55e094fe8be43693ba436fc26_30_33" localSheetId="15" hidden="1">#REF!</definedName>
    <definedName name="TRNR_2e9cbef55e094fe8be43693ba436fc26_30_33" hidden="1">#REF!</definedName>
    <definedName name="TRNR_2ecae85cece348f39925d58db2da4d51_90_3" localSheetId="15" hidden="1">#REF!</definedName>
    <definedName name="TRNR_2ecae85cece348f39925d58db2da4d51_90_3" hidden="1">#REF!</definedName>
    <definedName name="TRNR_331fa786f3b04a5bb699abfa927dab65_90_3" localSheetId="15" hidden="1">#REF!</definedName>
    <definedName name="TRNR_331fa786f3b04a5bb699abfa927dab65_90_3" hidden="1">#REF!</definedName>
    <definedName name="TRNR_50e54095113145d3805111e7b51fce6f_10_73" localSheetId="15" hidden="1">#REF!</definedName>
    <definedName name="TRNR_50e54095113145d3805111e7b51fce6f_10_73" localSheetId="5" hidden="1">#REF!</definedName>
    <definedName name="TRNR_50e54095113145d3805111e7b51fce6f_10_73" hidden="1">#REF!</definedName>
    <definedName name="TRNR_51506c4bdd804cc590398787a25c4bb8_527_87" localSheetId="15" hidden="1">#REF!</definedName>
    <definedName name="TRNR_51506c4bdd804cc590398787a25c4bb8_527_87" localSheetId="5" hidden="1">#REF!</definedName>
    <definedName name="TRNR_51506c4bdd804cc590398787a25c4bb8_527_87" hidden="1">#REF!</definedName>
    <definedName name="TRNR_5202f69fc76f4480a506273bd75e1719_2395_61" localSheetId="15" hidden="1">#REF!</definedName>
    <definedName name="TRNR_5202f69fc76f4480a506273bd75e1719_2395_61" localSheetId="5" hidden="1">#REF!</definedName>
    <definedName name="TRNR_5202f69fc76f4480a506273bd75e1719_2395_61" hidden="1">#REF!</definedName>
    <definedName name="TRNR_58b0ab9cb84d437b8172b6c70c4e67d2_18535_59" localSheetId="15" hidden="1">#REF!</definedName>
    <definedName name="TRNR_58b0ab9cb84d437b8172b6c70c4e67d2_18535_59" localSheetId="5" hidden="1">#REF!</definedName>
    <definedName name="TRNR_58b0ab9cb84d437b8172b6c70c4e67d2_18535_59" hidden="1">#REF!</definedName>
    <definedName name="TRNR_5d221992b47f49c69113344b78eaa96d_75_59" localSheetId="15" hidden="1">#REF!</definedName>
    <definedName name="TRNR_5d221992b47f49c69113344b78eaa96d_75_59" localSheetId="5" hidden="1">#REF!</definedName>
    <definedName name="TRNR_5d221992b47f49c69113344b78eaa96d_75_59" hidden="1">#REF!</definedName>
    <definedName name="TRNR_63f89663f6ad4f6c8232376be595abf6_69_4" localSheetId="15" hidden="1">#REF!</definedName>
    <definedName name="TRNR_63f89663f6ad4f6c8232376be595abf6_69_4" hidden="1">#REF!</definedName>
    <definedName name="TRNR_6899dbc590554595a64c2153a84c5c1f_18435_59" localSheetId="15" hidden="1">#REF!</definedName>
    <definedName name="TRNR_6899dbc590554595a64c2153a84c5c1f_18435_59" localSheetId="5" hidden="1">#REF!</definedName>
    <definedName name="TRNR_6899dbc590554595a64c2153a84c5c1f_18435_59" hidden="1">#REF!</definedName>
    <definedName name="TRNR_6fa1cd25bb9142c5bd723ac8f316f085_30_73" localSheetId="15" hidden="1">#REF!</definedName>
    <definedName name="TRNR_6fa1cd25bb9142c5bd723ac8f316f085_30_73" localSheetId="5" hidden="1">#REF!</definedName>
    <definedName name="TRNR_6fa1cd25bb9142c5bd723ac8f316f085_30_73" hidden="1">#REF!</definedName>
    <definedName name="TRNR_8008595e1e724a2495ae3bc372af9e41_75_59" localSheetId="15" hidden="1">#REF!</definedName>
    <definedName name="TRNR_8008595e1e724a2495ae3bc372af9e41_75_59" localSheetId="5" hidden="1">#REF!</definedName>
    <definedName name="TRNR_8008595e1e724a2495ae3bc372af9e41_75_59" hidden="1">#REF!</definedName>
    <definedName name="TRNR_93a1aee14d9a40f4b0424a6e66137ccd_164_4" localSheetId="15" hidden="1">#REF!</definedName>
    <definedName name="TRNR_93a1aee14d9a40f4b0424a6e66137ccd_164_4" hidden="1">#REF!</definedName>
    <definedName name="TRNR_960276ae62f043a2b7b172acbabf8d4c_25_15" localSheetId="15" hidden="1">#REF!</definedName>
    <definedName name="TRNR_960276ae62f043a2b7b172acbabf8d4c_25_15" localSheetId="5" hidden="1">#REF!</definedName>
    <definedName name="TRNR_960276ae62f043a2b7b172acbabf8d4c_25_15" hidden="1">#REF!</definedName>
    <definedName name="TRNR_9a169599cb2f4f038c42d45f9b03810b_288_59" localSheetId="15" hidden="1">#REF!</definedName>
    <definedName name="TRNR_9a169599cb2f4f038c42d45f9b03810b_288_59" localSheetId="5" hidden="1">#REF!</definedName>
    <definedName name="TRNR_9a169599cb2f4f038c42d45f9b03810b_288_59" hidden="1">#REF!</definedName>
    <definedName name="TRNR_ad92eddbcf27455bafb50a92f68785dc_527_87" localSheetId="15" hidden="1">#REF!</definedName>
    <definedName name="TRNR_ad92eddbcf27455bafb50a92f68785dc_527_87" localSheetId="5" hidden="1">#REF!</definedName>
    <definedName name="TRNR_ad92eddbcf27455bafb50a92f68785dc_527_87" hidden="1">#REF!</definedName>
    <definedName name="TRNR_b29e3e3670504d80a2453c8f3834762b_33_30" hidden="1">#REF!</definedName>
    <definedName name="TRNR_b91cd8302d1b4eddaa404627f6f643d8_548_3" localSheetId="15" hidden="1">#REF!</definedName>
    <definedName name="TRNR_b91cd8302d1b4eddaa404627f6f643d8_548_3" hidden="1">#REF!</definedName>
    <definedName name="TRNR_bf9904c2324f4ffeb1c2aa2c14a79cc1_202_59" localSheetId="15" hidden="1">#REF!</definedName>
    <definedName name="TRNR_bf9904c2324f4ffeb1c2aa2c14a79cc1_202_59" localSheetId="5" hidden="1">#REF!</definedName>
    <definedName name="TRNR_bf9904c2324f4ffeb1c2aa2c14a79cc1_202_59" hidden="1">#REF!</definedName>
    <definedName name="TRNR_c59e4543227b4ddc9c60ae08b318d8f4_90_3" localSheetId="15" hidden="1">#REF!</definedName>
    <definedName name="TRNR_c59e4543227b4ddc9c60ae08b318d8f4_90_3" hidden="1">#REF!</definedName>
    <definedName name="TRNR_ca899009fd1a4e7c8d3c1687430adb01_1_1" localSheetId="15" hidden="1">#REF!</definedName>
    <definedName name="TRNR_ca899009fd1a4e7c8d3c1687430adb01_1_1" localSheetId="5" hidden="1">#REF!</definedName>
    <definedName name="TRNR_ca899009fd1a4e7c8d3c1687430adb01_1_1" hidden="1">#REF!</definedName>
    <definedName name="TRNR_d53a0f858f2843149102a2e320b2765c_1_59" localSheetId="15" hidden="1">#REF!</definedName>
    <definedName name="TRNR_d53a0f858f2843149102a2e320b2765c_1_59" localSheetId="5" hidden="1">#REF!</definedName>
    <definedName name="TRNR_d53a0f858f2843149102a2e320b2765c_1_59" hidden="1">#REF!</definedName>
    <definedName name="TRNR_f6ae9894de0742bbab59c73a2fb32af2_11_73" localSheetId="15" hidden="1">#REF!</definedName>
    <definedName name="TRNR_f6ae9894de0742bbab59c73a2fb32af2_11_73" localSheetId="5" hidden="1">#REF!</definedName>
    <definedName name="TRNR_f6ae9894de0742bbab59c73a2fb32af2_11_73" hidden="1">#REF!</definedName>
    <definedName name="TRNR_f8584c9a877845dab2e4debff4c84105_6832_79" localSheetId="15" hidden="1">#REF!</definedName>
    <definedName name="TRNR_f8584c9a877845dab2e4debff4c84105_6832_79" localSheetId="5" hidden="1">#REF!</definedName>
    <definedName name="TRNR_f8584c9a877845dab2e4debff4c84105_6832_79" hidden="1">#REF!</definedName>
    <definedName name="TRNR_fc209a7617734164b8e30858341d30a3_13055_6" localSheetId="15" hidden="1">#REF!</definedName>
    <definedName name="TRNR_fc209a7617734164b8e30858341d30a3_13055_6" localSheetId="5" hidden="1">#REF!</definedName>
    <definedName name="TRNR_fc209a7617734164b8e30858341d30a3_13055_6" hidden="1">#REF!</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11" hidden="1">{"'Inversión Extranjera'!$A$1:$AG$74","'Inversión Extranjera'!$G$7:$AF$61"}</definedName>
    <definedName name="try" localSheetId="12" hidden="1">{"'Inversión Extranjera'!$A$1:$AG$74","'Inversión Extranjera'!$G$7:$AF$61"}</definedName>
    <definedName name="try" localSheetId="15"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hidden="1">{"'Inversión Extranjera'!$A$1:$AG$74","'Inversión Extranjera'!$G$7:$AF$61"}</definedName>
    <definedName name="try_1" localSheetId="11" hidden="1">{"'Inversión Extranjera'!$A$1:$AG$74","'Inversión Extranjera'!$G$7:$AF$61"}</definedName>
    <definedName name="try_1" localSheetId="12" hidden="1">{"'Inversión Extranjera'!$A$1:$AG$74","'Inversión Extranjera'!$G$7:$AF$61"}</definedName>
    <definedName name="try_1" localSheetId="15" hidden="1">{"'Inversión Extranjera'!$A$1:$AG$74","'Inversión Extranjera'!$G$7:$AF$61"}</definedName>
    <definedName name="try_1" localSheetId="4" hidden="1">{"'Inversión Extranjera'!$A$1:$AG$74","'Inversión Extranjera'!$G$7:$AF$61"}</definedName>
    <definedName name="try_1" localSheetId="5" hidden="1">{"'Inversión Extranjera'!$A$1:$AG$74","'Inversión Extranjera'!$G$7:$AF$61"}</definedName>
    <definedName name="try_1" hidden="1">{"'Inversión Extranjera'!$A$1:$AG$74","'Inversión Extranjera'!$G$7:$AF$61"}</definedName>
    <definedName name="try_2" localSheetId="11" hidden="1">{"'Inversión Extranjera'!$A$1:$AG$74","'Inversión Extranjera'!$G$7:$AF$61"}</definedName>
    <definedName name="try_2" localSheetId="12" hidden="1">{"'Inversión Extranjera'!$A$1:$AG$74","'Inversión Extranjera'!$G$7:$AF$61"}</definedName>
    <definedName name="try_2" localSheetId="15" hidden="1">{"'Inversión Extranjera'!$A$1:$AG$74","'Inversión Extranjera'!$G$7:$AF$61"}</definedName>
    <definedName name="try_2" localSheetId="4" hidden="1">{"'Inversión Extranjera'!$A$1:$AG$74","'Inversión Extranjera'!$G$7:$AF$61"}</definedName>
    <definedName name="try_2" localSheetId="5" hidden="1">{"'Inversión Extranjera'!$A$1:$AG$74","'Inversión Extranjera'!$G$7:$AF$61"}</definedName>
    <definedName name="try_2" hidden="1">{"'Inversión Extranjera'!$A$1:$AG$74","'Inversión Extranjera'!$G$7:$AF$61"}</definedName>
    <definedName name="try_3" localSheetId="11" hidden="1">{"'Inversión Extranjera'!$A$1:$AG$74","'Inversión Extranjera'!$G$7:$AF$61"}</definedName>
    <definedName name="try_3" localSheetId="12" hidden="1">{"'Inversión Extranjera'!$A$1:$AG$74","'Inversión Extranjera'!$G$7:$AF$61"}</definedName>
    <definedName name="try_3" localSheetId="15" hidden="1">{"'Inversión Extranjera'!$A$1:$AG$74","'Inversión Extranjera'!$G$7:$AF$61"}</definedName>
    <definedName name="try_3" localSheetId="4" hidden="1">{"'Inversión Extranjera'!$A$1:$AG$74","'Inversión Extranjera'!$G$7:$AF$61"}</definedName>
    <definedName name="try_3" localSheetId="5" hidden="1">{"'Inversión Extranjera'!$A$1:$AG$74","'Inversión Extranjera'!$G$7:$AF$61"}</definedName>
    <definedName name="try_3" hidden="1">{"'Inversión Extranjera'!$A$1:$AG$74","'Inversión Extranjera'!$G$7:$AF$61"}</definedName>
    <definedName name="try_4" localSheetId="11" hidden="1">{"'Inversión Extranjera'!$A$1:$AG$74","'Inversión Extranjera'!$G$7:$AF$61"}</definedName>
    <definedName name="try_4" localSheetId="12" hidden="1">{"'Inversión Extranjera'!$A$1:$AG$74","'Inversión Extranjera'!$G$7:$AF$61"}</definedName>
    <definedName name="try_4" localSheetId="15" hidden="1">{"'Inversión Extranjera'!$A$1:$AG$74","'Inversión Extranjera'!$G$7:$AF$61"}</definedName>
    <definedName name="try_4" localSheetId="4" hidden="1">{"'Inversión Extranjera'!$A$1:$AG$74","'Inversión Extranjera'!$G$7:$AF$61"}</definedName>
    <definedName name="try_4" localSheetId="5" hidden="1">{"'Inversión Extranjera'!$A$1:$AG$74","'Inversión Extranjera'!$G$7:$AF$61"}</definedName>
    <definedName name="try_4" hidden="1">{"'Inversión Extranjera'!$A$1:$AG$74","'Inversión Extranjera'!$G$7:$AF$61"}</definedName>
    <definedName name="tt" localSheetId="11" hidden="1">{"Tab1",#N/A,FALSE,"P";"Tab2",#N/A,FALSE,"P"}</definedName>
    <definedName name="tt" localSheetId="12" hidden="1">{"Tab1",#N/A,FALSE,"P";"Tab2",#N/A,FALSE,"P"}</definedName>
    <definedName name="tt" localSheetId="15" hidden="1">{"Tab1",#N/A,FALSE,"P";"Tab2",#N/A,FALSE,"P"}</definedName>
    <definedName name="tt" localSheetId="4" hidden="1">{"Tab1",#N/A,FALSE,"P";"Tab2",#N/A,FALSE,"P"}</definedName>
    <definedName name="tt" localSheetId="5" hidden="1">{"Tab1",#N/A,FALSE,"P";"Tab2",#N/A,FALSE,"P"}</definedName>
    <definedName name="tt" hidden="1">{"Tab1",#N/A,FALSE,"P";"Tab2",#N/A,FALSE,"P"}</definedName>
    <definedName name="ttt" localSheetId="11" hidden="1">{"Tab1",#N/A,FALSE,"P";"Tab2",#N/A,FALSE,"P"}</definedName>
    <definedName name="ttt" localSheetId="12" hidden="1">{"Tab1",#N/A,FALSE,"P";"Tab2",#N/A,FALSE,"P"}</definedName>
    <definedName name="ttt" localSheetId="15" hidden="1">{"Tab1",#N/A,FALSE,"P";"Tab2",#N/A,FALSE,"P"}</definedName>
    <definedName name="ttt" localSheetId="4" hidden="1">{"Tab1",#N/A,FALSE,"P";"Tab2",#N/A,FALSE,"P"}</definedName>
    <definedName name="ttt" localSheetId="5" hidden="1">{"Tab1",#N/A,FALSE,"P";"Tab2",#N/A,FALSE,"P"}</definedName>
    <definedName name="ttt" hidden="1">{"Tab1",#N/A,FALSE,"P";"Tab2",#N/A,FALSE,"P"}</definedName>
    <definedName name="ttttt" localSheetId="15" hidden="1">#REF!</definedName>
    <definedName name="ttttt" localSheetId="5" hidden="1">#REF!</definedName>
    <definedName name="ttttt" hidden="1">#REF!</definedName>
    <definedName name="ttttttttt" localSheetId="11" hidden="1">{"Minpmon",#N/A,FALSE,"Monthinput"}</definedName>
    <definedName name="ttttttttt" localSheetId="12" hidden="1">{"Minpmon",#N/A,FALSE,"Monthinput"}</definedName>
    <definedName name="ttttttttt" localSheetId="15" hidden="1">{"Minpmon",#N/A,FALSE,"Monthinput"}</definedName>
    <definedName name="ttttttttt" localSheetId="4" hidden="1">{"Minpmon",#N/A,FALSE,"Monthinput"}</definedName>
    <definedName name="ttttttttt" localSheetId="5" hidden="1">{"Minpmon",#N/A,FALSE,"Monthinput"}</definedName>
    <definedName name="ttttttttt" hidden="1">{"Minpmon",#N/A,FALSE,"Monthinput"}</definedName>
    <definedName name="ttyy" localSheetId="11" hidden="1">{"Riqfin97",#N/A,FALSE,"Tran";"Riqfinpro",#N/A,FALSE,"Tran"}</definedName>
    <definedName name="ttyy" localSheetId="12" hidden="1">{"Riqfin97",#N/A,FALSE,"Tran";"Riqfinpro",#N/A,FALSE,"Tran"}</definedName>
    <definedName name="ttyy" localSheetId="15" hidden="1">{"Riqfin97",#N/A,FALSE,"Tran";"Riqfinpro",#N/A,FALSE,"Tran"}</definedName>
    <definedName name="ttyy" localSheetId="4" hidden="1">{"Riqfin97",#N/A,FALSE,"Tran";"Riqfinpro",#N/A,FALSE,"Tran"}</definedName>
    <definedName name="ttyy" localSheetId="5" hidden="1">{"Riqfin97",#N/A,FALSE,"Tran";"Riqfinpro",#N/A,FALSE,"Tran"}</definedName>
    <definedName name="ttyy" hidden="1">{"Riqfin97",#N/A,FALSE,"Tran";"Riqfinpro",#N/A,FALSE,"Tran"}</definedName>
    <definedName name="tuj" localSheetId="15" hidden="1">#REF!</definedName>
    <definedName name="tuj" localSheetId="5" hidden="1">#REF!</definedName>
    <definedName name="tuj" hidden="1">#REF!</definedName>
    <definedName name="tujrtj" localSheetId="11" hidden="1">{"'Inversión Extranjera'!$A$1:$AG$74","'Inversión Extranjera'!$G$7:$AF$61"}</definedName>
    <definedName name="tujrtj" localSheetId="12" hidden="1">{"'Inversión Extranjera'!$A$1:$AG$74","'Inversión Extranjera'!$G$7:$AF$61"}</definedName>
    <definedName name="tujrtj" localSheetId="15" hidden="1">{"'Inversión Extranjera'!$A$1:$AG$74","'Inversión Extranjera'!$G$7:$AF$61"}</definedName>
    <definedName name="tujrtj" localSheetId="4" hidden="1">{"'Inversión Extranjera'!$A$1:$AG$74","'Inversión Extranjera'!$G$7:$AF$61"}</definedName>
    <definedName name="tujrtj" localSheetId="5" hidden="1">{"'Inversión Extranjera'!$A$1:$AG$74","'Inversión Extranjera'!$G$7:$AF$61"}</definedName>
    <definedName name="tujrtj" hidden="1">{"'Inversión Extranjera'!$A$1:$AG$74","'Inversión Extranjera'!$G$7:$AF$61"}</definedName>
    <definedName name="tujrtj_1" localSheetId="11" hidden="1">{"'Inversión Extranjera'!$A$1:$AG$74","'Inversión Extranjera'!$G$7:$AF$61"}</definedName>
    <definedName name="tujrtj_1" localSheetId="12" hidden="1">{"'Inversión Extranjera'!$A$1:$AG$74","'Inversión Extranjera'!$G$7:$AF$61"}</definedName>
    <definedName name="tujrtj_1" localSheetId="15" hidden="1">{"'Inversión Extranjera'!$A$1:$AG$74","'Inversión Extranjera'!$G$7:$AF$61"}</definedName>
    <definedName name="tujrtj_1" localSheetId="4" hidden="1">{"'Inversión Extranjera'!$A$1:$AG$74","'Inversión Extranjera'!$G$7:$AF$61"}</definedName>
    <definedName name="tujrtj_1" localSheetId="5" hidden="1">{"'Inversión Extranjera'!$A$1:$AG$74","'Inversión Extranjera'!$G$7:$AF$61"}</definedName>
    <definedName name="tujrtj_1" hidden="1">{"'Inversión Extranjera'!$A$1:$AG$74","'Inversión Extranjera'!$G$7:$AF$61"}</definedName>
    <definedName name="tujrtj_2" localSheetId="11" hidden="1">{"'Inversión Extranjera'!$A$1:$AG$74","'Inversión Extranjera'!$G$7:$AF$61"}</definedName>
    <definedName name="tujrtj_2" localSheetId="12" hidden="1">{"'Inversión Extranjera'!$A$1:$AG$74","'Inversión Extranjera'!$G$7:$AF$61"}</definedName>
    <definedName name="tujrtj_2" localSheetId="15" hidden="1">{"'Inversión Extranjera'!$A$1:$AG$74","'Inversión Extranjera'!$G$7:$AF$61"}</definedName>
    <definedName name="tujrtj_2" localSheetId="4" hidden="1">{"'Inversión Extranjera'!$A$1:$AG$74","'Inversión Extranjera'!$G$7:$AF$61"}</definedName>
    <definedName name="tujrtj_2" localSheetId="5" hidden="1">{"'Inversión Extranjera'!$A$1:$AG$74","'Inversión Extranjera'!$G$7:$AF$61"}</definedName>
    <definedName name="tujrtj_2" hidden="1">{"'Inversión Extranjera'!$A$1:$AG$74","'Inversión Extranjera'!$G$7:$AF$61"}</definedName>
    <definedName name="tujrtj_3" localSheetId="11" hidden="1">{"'Inversión Extranjera'!$A$1:$AG$74","'Inversión Extranjera'!$G$7:$AF$61"}</definedName>
    <definedName name="tujrtj_3" localSheetId="12" hidden="1">{"'Inversión Extranjera'!$A$1:$AG$74","'Inversión Extranjera'!$G$7:$AF$61"}</definedName>
    <definedName name="tujrtj_3" localSheetId="15" hidden="1">{"'Inversión Extranjera'!$A$1:$AG$74","'Inversión Extranjera'!$G$7:$AF$61"}</definedName>
    <definedName name="tujrtj_3" localSheetId="4" hidden="1">{"'Inversión Extranjera'!$A$1:$AG$74","'Inversión Extranjera'!$G$7:$AF$61"}</definedName>
    <definedName name="tujrtj_3" localSheetId="5" hidden="1">{"'Inversión Extranjera'!$A$1:$AG$74","'Inversión Extranjera'!$G$7:$AF$61"}</definedName>
    <definedName name="tujrtj_3" hidden="1">{"'Inversión Extranjera'!$A$1:$AG$74","'Inversión Extranjera'!$G$7:$AF$61"}</definedName>
    <definedName name="tujtj" localSheetId="15" hidden="1">#REF!</definedName>
    <definedName name="tujtj" localSheetId="5" hidden="1">#REF!</definedName>
    <definedName name="tujtj" hidden="1">#REF!</definedName>
    <definedName name="tujtjt" localSheetId="15" hidden="1">#REF!</definedName>
    <definedName name="tujtjt" localSheetId="5" hidden="1">#REF!</definedName>
    <definedName name="tujtjt" hidden="1">#REF!</definedName>
    <definedName name="tujujykyuk" localSheetId="15" hidden="1">#REF!</definedName>
    <definedName name="tujujykyuk" localSheetId="5" hidden="1">#REF!</definedName>
    <definedName name="tujujykyuk" hidden="1">#REF!</definedName>
    <definedName name="tujyuj" localSheetId="11" hidden="1">{"'Inversión Extranjera'!$A$1:$AG$74","'Inversión Extranjera'!$G$7:$AF$61"}</definedName>
    <definedName name="tujyuj" localSheetId="12" hidden="1">{"'Inversión Extranjera'!$A$1:$AG$74","'Inversión Extranjera'!$G$7:$AF$61"}</definedName>
    <definedName name="tujyuj" localSheetId="15" hidden="1">{"'Inversión Extranjera'!$A$1:$AG$74","'Inversión Extranjera'!$G$7:$AF$61"}</definedName>
    <definedName name="tujyuj" localSheetId="4" hidden="1">{"'Inversión Extranjera'!$A$1:$AG$74","'Inversión Extranjera'!$G$7:$AF$61"}</definedName>
    <definedName name="tujyuj" localSheetId="5" hidden="1">{"'Inversión Extranjera'!$A$1:$AG$74","'Inversión Extranjera'!$G$7:$AF$61"}</definedName>
    <definedName name="tujyuj" hidden="1">{"'Inversión Extranjera'!$A$1:$AG$74","'Inversión Extranjera'!$G$7:$AF$61"}</definedName>
    <definedName name="tujyuj_1" localSheetId="11" hidden="1">{"'Inversión Extranjera'!$A$1:$AG$74","'Inversión Extranjera'!$G$7:$AF$61"}</definedName>
    <definedName name="tujyuj_1" localSheetId="12" hidden="1">{"'Inversión Extranjera'!$A$1:$AG$74","'Inversión Extranjera'!$G$7:$AF$61"}</definedName>
    <definedName name="tujyuj_1" localSheetId="15" hidden="1">{"'Inversión Extranjera'!$A$1:$AG$74","'Inversión Extranjera'!$G$7:$AF$61"}</definedName>
    <definedName name="tujyuj_1" localSheetId="4" hidden="1">{"'Inversión Extranjera'!$A$1:$AG$74","'Inversión Extranjera'!$G$7:$AF$61"}</definedName>
    <definedName name="tujyuj_1" localSheetId="5" hidden="1">{"'Inversión Extranjera'!$A$1:$AG$74","'Inversión Extranjera'!$G$7:$AF$61"}</definedName>
    <definedName name="tujyuj_1" hidden="1">{"'Inversión Extranjera'!$A$1:$AG$74","'Inversión Extranjera'!$G$7:$AF$61"}</definedName>
    <definedName name="tujyuj_2" localSheetId="11" hidden="1">{"'Inversión Extranjera'!$A$1:$AG$74","'Inversión Extranjera'!$G$7:$AF$61"}</definedName>
    <definedName name="tujyuj_2" localSheetId="12" hidden="1">{"'Inversión Extranjera'!$A$1:$AG$74","'Inversión Extranjera'!$G$7:$AF$61"}</definedName>
    <definedName name="tujyuj_2" localSheetId="15" hidden="1">{"'Inversión Extranjera'!$A$1:$AG$74","'Inversión Extranjera'!$G$7:$AF$61"}</definedName>
    <definedName name="tujyuj_2" localSheetId="4" hidden="1">{"'Inversión Extranjera'!$A$1:$AG$74","'Inversión Extranjera'!$G$7:$AF$61"}</definedName>
    <definedName name="tujyuj_2" localSheetId="5" hidden="1">{"'Inversión Extranjera'!$A$1:$AG$74","'Inversión Extranjera'!$G$7:$AF$61"}</definedName>
    <definedName name="tujyuj_2" hidden="1">{"'Inversión Extranjera'!$A$1:$AG$74","'Inversión Extranjera'!$G$7:$AF$61"}</definedName>
    <definedName name="tujyuj_3" localSheetId="11" hidden="1">{"'Inversión Extranjera'!$A$1:$AG$74","'Inversión Extranjera'!$G$7:$AF$61"}</definedName>
    <definedName name="tujyuj_3" localSheetId="12" hidden="1">{"'Inversión Extranjera'!$A$1:$AG$74","'Inversión Extranjera'!$G$7:$AF$61"}</definedName>
    <definedName name="tujyuj_3" localSheetId="15" hidden="1">{"'Inversión Extranjera'!$A$1:$AG$74","'Inversión Extranjera'!$G$7:$AF$61"}</definedName>
    <definedName name="tujyuj_3" localSheetId="4" hidden="1">{"'Inversión Extranjera'!$A$1:$AG$74","'Inversión Extranjera'!$G$7:$AF$61"}</definedName>
    <definedName name="tujyuj_3" localSheetId="5" hidden="1">{"'Inversión Extranjera'!$A$1:$AG$74","'Inversión Extranjera'!$G$7:$AF$61"}</definedName>
    <definedName name="tujyuj_3" hidden="1">{"'Inversión Extranjera'!$A$1:$AG$74","'Inversión Extranjera'!$G$7:$AF$61"}</definedName>
    <definedName name="tv" localSheetId="11" hidden="1">{"Calculations",#N/A,FALSE,"Sheet1";"Charts 1",#N/A,FALSE,"Sheet1";"Charts 2",#N/A,FALSE,"Sheet1";"Charts 3",#N/A,FALSE,"Sheet1";"Charts 4",#N/A,FALSE,"Sheet1";"Raw Data",#N/A,FALSE,"Sheet1"}</definedName>
    <definedName name="tv" localSheetId="12" hidden="1">{"Calculations",#N/A,FALSE,"Sheet1";"Charts 1",#N/A,FALSE,"Sheet1";"Charts 2",#N/A,FALSE,"Sheet1";"Charts 3",#N/A,FALSE,"Sheet1";"Charts 4",#N/A,FALSE,"Sheet1";"Raw Data",#N/A,FALSE,"Sheet1"}</definedName>
    <definedName name="tv" localSheetId="15" hidden="1">{"Calculations",#N/A,FALSE,"Sheet1";"Charts 1",#N/A,FALSE,"Sheet1";"Charts 2",#N/A,FALSE,"Sheet1";"Charts 3",#N/A,FALSE,"Sheet1";"Charts 4",#N/A,FALSE,"Sheet1";"Raw Data",#N/A,FALSE,"Sheet1"}</definedName>
    <definedName name="tv" localSheetId="4"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v_1" localSheetId="11" hidden="1">{"Calculations",#N/A,FALSE,"Sheet1";"Charts 1",#N/A,FALSE,"Sheet1";"Charts 2",#N/A,FALSE,"Sheet1";"Charts 3",#N/A,FALSE,"Sheet1";"Charts 4",#N/A,FALSE,"Sheet1";"Raw Data",#N/A,FALSE,"Sheet1"}</definedName>
    <definedName name="tv_1" localSheetId="12" hidden="1">{"Calculations",#N/A,FALSE,"Sheet1";"Charts 1",#N/A,FALSE,"Sheet1";"Charts 2",#N/A,FALSE,"Sheet1";"Charts 3",#N/A,FALSE,"Sheet1";"Charts 4",#N/A,FALSE,"Sheet1";"Raw Data",#N/A,FALSE,"Sheet1"}</definedName>
    <definedName name="tv_1" localSheetId="15" hidden="1">{"Calculations",#N/A,FALSE,"Sheet1";"Charts 1",#N/A,FALSE,"Sheet1";"Charts 2",#N/A,FALSE,"Sheet1";"Charts 3",#N/A,FALSE,"Sheet1";"Charts 4",#N/A,FALSE,"Sheet1";"Raw Data",#N/A,FALSE,"Sheet1"}</definedName>
    <definedName name="tv_1" localSheetId="4" hidden="1">{"Calculations",#N/A,FALSE,"Sheet1";"Charts 1",#N/A,FALSE,"Sheet1";"Charts 2",#N/A,FALSE,"Sheet1";"Charts 3",#N/A,FALSE,"Sheet1";"Charts 4",#N/A,FALSE,"Sheet1";"Raw Data",#N/A,FALSE,"Sheet1"}</definedName>
    <definedName name="tv_1" localSheetId="5" hidden="1">{"Calculations",#N/A,FALSE,"Sheet1";"Charts 1",#N/A,FALSE,"Sheet1";"Charts 2",#N/A,FALSE,"Sheet1";"Charts 3",#N/A,FALSE,"Sheet1";"Charts 4",#N/A,FALSE,"Sheet1";"Raw Data",#N/A,FALSE,"Sheet1"}</definedName>
    <definedName name="tv_1" hidden="1">{"Calculations",#N/A,FALSE,"Sheet1";"Charts 1",#N/A,FALSE,"Sheet1";"Charts 2",#N/A,FALSE,"Sheet1";"Charts 3",#N/A,FALSE,"Sheet1";"Charts 4",#N/A,FALSE,"Sheet1";"Raw Data",#N/A,FALSE,"Sheet1"}</definedName>
    <definedName name="tv_2" localSheetId="11" hidden="1">{"Calculations",#N/A,FALSE,"Sheet1";"Charts 1",#N/A,FALSE,"Sheet1";"Charts 2",#N/A,FALSE,"Sheet1";"Charts 3",#N/A,FALSE,"Sheet1";"Charts 4",#N/A,FALSE,"Sheet1";"Raw Data",#N/A,FALSE,"Sheet1"}</definedName>
    <definedName name="tv_2" localSheetId="12" hidden="1">{"Calculations",#N/A,FALSE,"Sheet1";"Charts 1",#N/A,FALSE,"Sheet1";"Charts 2",#N/A,FALSE,"Sheet1";"Charts 3",#N/A,FALSE,"Sheet1";"Charts 4",#N/A,FALSE,"Sheet1";"Raw Data",#N/A,FALSE,"Sheet1"}</definedName>
    <definedName name="tv_2" localSheetId="15" hidden="1">{"Calculations",#N/A,FALSE,"Sheet1";"Charts 1",#N/A,FALSE,"Sheet1";"Charts 2",#N/A,FALSE,"Sheet1";"Charts 3",#N/A,FALSE,"Sheet1";"Charts 4",#N/A,FALSE,"Sheet1";"Raw Data",#N/A,FALSE,"Sheet1"}</definedName>
    <definedName name="tv_2" localSheetId="4" hidden="1">{"Calculations",#N/A,FALSE,"Sheet1";"Charts 1",#N/A,FALSE,"Sheet1";"Charts 2",#N/A,FALSE,"Sheet1";"Charts 3",#N/A,FALSE,"Sheet1";"Charts 4",#N/A,FALSE,"Sheet1";"Raw Data",#N/A,FALSE,"Sheet1"}</definedName>
    <definedName name="tv_2" localSheetId="5" hidden="1">{"Calculations",#N/A,FALSE,"Sheet1";"Charts 1",#N/A,FALSE,"Sheet1";"Charts 2",#N/A,FALSE,"Sheet1";"Charts 3",#N/A,FALSE,"Sheet1";"Charts 4",#N/A,FALSE,"Sheet1";"Raw Data",#N/A,FALSE,"Sheet1"}</definedName>
    <definedName name="tv_2" hidden="1">{"Calculations",#N/A,FALSE,"Sheet1";"Charts 1",#N/A,FALSE,"Sheet1";"Charts 2",#N/A,FALSE,"Sheet1";"Charts 3",#N/A,FALSE,"Sheet1";"Charts 4",#N/A,FALSE,"Sheet1";"Raw Data",#N/A,FALSE,"Sheet1"}</definedName>
    <definedName name="tv_3" localSheetId="11" hidden="1">{"Calculations",#N/A,FALSE,"Sheet1";"Charts 1",#N/A,FALSE,"Sheet1";"Charts 2",#N/A,FALSE,"Sheet1";"Charts 3",#N/A,FALSE,"Sheet1";"Charts 4",#N/A,FALSE,"Sheet1";"Raw Data",#N/A,FALSE,"Sheet1"}</definedName>
    <definedName name="tv_3" localSheetId="12" hidden="1">{"Calculations",#N/A,FALSE,"Sheet1";"Charts 1",#N/A,FALSE,"Sheet1";"Charts 2",#N/A,FALSE,"Sheet1";"Charts 3",#N/A,FALSE,"Sheet1";"Charts 4",#N/A,FALSE,"Sheet1";"Raw Data",#N/A,FALSE,"Sheet1"}</definedName>
    <definedName name="tv_3" localSheetId="15" hidden="1">{"Calculations",#N/A,FALSE,"Sheet1";"Charts 1",#N/A,FALSE,"Sheet1";"Charts 2",#N/A,FALSE,"Sheet1";"Charts 3",#N/A,FALSE,"Sheet1";"Charts 4",#N/A,FALSE,"Sheet1";"Raw Data",#N/A,FALSE,"Sheet1"}</definedName>
    <definedName name="tv_3" localSheetId="4" hidden="1">{"Calculations",#N/A,FALSE,"Sheet1";"Charts 1",#N/A,FALSE,"Sheet1";"Charts 2",#N/A,FALSE,"Sheet1";"Charts 3",#N/A,FALSE,"Sheet1";"Charts 4",#N/A,FALSE,"Sheet1";"Raw Data",#N/A,FALSE,"Sheet1"}</definedName>
    <definedName name="tv_3" localSheetId="5" hidden="1">{"Calculations",#N/A,FALSE,"Sheet1";"Charts 1",#N/A,FALSE,"Sheet1";"Charts 2",#N/A,FALSE,"Sheet1";"Charts 3",#N/A,FALSE,"Sheet1";"Charts 4",#N/A,FALSE,"Sheet1";"Raw Data",#N/A,FALSE,"Sheet1"}</definedName>
    <definedName name="tv_3" hidden="1">{"Calculations",#N/A,FALSE,"Sheet1";"Charts 1",#N/A,FALSE,"Sheet1";"Charts 2",#N/A,FALSE,"Sheet1";"Charts 3",#N/A,FALSE,"Sheet1";"Charts 4",#N/A,FALSE,"Sheet1";"Raw Data",#N/A,FALSE,"Sheet1"}</definedName>
    <definedName name="twryrwe" localSheetId="15" hidden="1">#REF!</definedName>
    <definedName name="twryrwe" localSheetId="5" hidden="1">#REF!</definedName>
    <definedName name="twryrwe" hidden="1">#REF!</definedName>
    <definedName name="tyhyr" localSheetId="11" hidden="1">{"'Inversión Extranjera'!$A$1:$AG$74","'Inversión Extranjera'!$G$7:$AF$61"}</definedName>
    <definedName name="tyhyr" localSheetId="12" hidden="1">{"'Inversión Extranjera'!$A$1:$AG$74","'Inversión Extranjera'!$G$7:$AF$61"}</definedName>
    <definedName name="tyhyr" localSheetId="15" hidden="1">{"'Inversión Extranjera'!$A$1:$AG$74","'Inversión Extranjera'!$G$7:$AF$61"}</definedName>
    <definedName name="tyhyr" localSheetId="4" hidden="1">{"'Inversión Extranjera'!$A$1:$AG$74","'Inversión Extranjera'!$G$7:$AF$61"}</definedName>
    <definedName name="tyhyr" localSheetId="5" hidden="1">{"'Inversión Extranjera'!$A$1:$AG$74","'Inversión Extranjera'!$G$7:$AF$61"}</definedName>
    <definedName name="tyhyr" hidden="1">{"'Inversión Extranjera'!$A$1:$AG$74","'Inversión Extranjera'!$G$7:$AF$61"}</definedName>
    <definedName name="tyhyr_1" localSheetId="11" hidden="1">{"'Inversión Extranjera'!$A$1:$AG$74","'Inversión Extranjera'!$G$7:$AF$61"}</definedName>
    <definedName name="tyhyr_1" localSheetId="12" hidden="1">{"'Inversión Extranjera'!$A$1:$AG$74","'Inversión Extranjera'!$G$7:$AF$61"}</definedName>
    <definedName name="tyhyr_1" localSheetId="15" hidden="1">{"'Inversión Extranjera'!$A$1:$AG$74","'Inversión Extranjera'!$G$7:$AF$61"}</definedName>
    <definedName name="tyhyr_1" localSheetId="4" hidden="1">{"'Inversión Extranjera'!$A$1:$AG$74","'Inversión Extranjera'!$G$7:$AF$61"}</definedName>
    <definedName name="tyhyr_1" localSheetId="5" hidden="1">{"'Inversión Extranjera'!$A$1:$AG$74","'Inversión Extranjera'!$G$7:$AF$61"}</definedName>
    <definedName name="tyhyr_1" hidden="1">{"'Inversión Extranjera'!$A$1:$AG$74","'Inversión Extranjera'!$G$7:$AF$61"}</definedName>
    <definedName name="tyhyr_2" localSheetId="11" hidden="1">{"'Inversión Extranjera'!$A$1:$AG$74","'Inversión Extranjera'!$G$7:$AF$61"}</definedName>
    <definedName name="tyhyr_2" localSheetId="12" hidden="1">{"'Inversión Extranjera'!$A$1:$AG$74","'Inversión Extranjera'!$G$7:$AF$61"}</definedName>
    <definedName name="tyhyr_2" localSheetId="15" hidden="1">{"'Inversión Extranjera'!$A$1:$AG$74","'Inversión Extranjera'!$G$7:$AF$61"}</definedName>
    <definedName name="tyhyr_2" localSheetId="4" hidden="1">{"'Inversión Extranjera'!$A$1:$AG$74","'Inversión Extranjera'!$G$7:$AF$61"}</definedName>
    <definedName name="tyhyr_2" localSheetId="5" hidden="1">{"'Inversión Extranjera'!$A$1:$AG$74","'Inversión Extranjera'!$G$7:$AF$61"}</definedName>
    <definedName name="tyhyr_2" hidden="1">{"'Inversión Extranjera'!$A$1:$AG$74","'Inversión Extranjera'!$G$7:$AF$61"}</definedName>
    <definedName name="tyhyr_3" localSheetId="11" hidden="1">{"'Inversión Extranjera'!$A$1:$AG$74","'Inversión Extranjera'!$G$7:$AF$61"}</definedName>
    <definedName name="tyhyr_3" localSheetId="12" hidden="1">{"'Inversión Extranjera'!$A$1:$AG$74","'Inversión Extranjera'!$G$7:$AF$61"}</definedName>
    <definedName name="tyhyr_3" localSheetId="15" hidden="1">{"'Inversión Extranjera'!$A$1:$AG$74","'Inversión Extranjera'!$G$7:$AF$61"}</definedName>
    <definedName name="tyhyr_3" localSheetId="4" hidden="1">{"'Inversión Extranjera'!$A$1:$AG$74","'Inversión Extranjera'!$G$7:$AF$61"}</definedName>
    <definedName name="tyhyr_3" localSheetId="5" hidden="1">{"'Inversión Extranjera'!$A$1:$AG$74","'Inversión Extranjera'!$G$7:$AF$61"}</definedName>
    <definedName name="tyhyr_3" hidden="1">{"'Inversión Extranjera'!$A$1:$AG$74","'Inversión Extranjera'!$G$7:$AF$61"}</definedName>
    <definedName name="tyi" localSheetId="15" hidden="1">#REF!</definedName>
    <definedName name="tyi" localSheetId="5" hidden="1">#REF!</definedName>
    <definedName name="tyi" hidden="1">#REF!</definedName>
    <definedName name="tyui" localSheetId="11" hidden="1">{"Riqfin97",#N/A,FALSE,"Tran";"Riqfinpro",#N/A,FALSE,"Tran"}</definedName>
    <definedName name="tyui" localSheetId="12" hidden="1">{"Riqfin97",#N/A,FALSE,"Tran";"Riqfinpro",#N/A,FALSE,"Tran"}</definedName>
    <definedName name="tyui" localSheetId="15" hidden="1">{"Riqfin97",#N/A,FALSE,"Tran";"Riqfinpro",#N/A,FALSE,"Tran"}</definedName>
    <definedName name="tyui" localSheetId="4" hidden="1">{"Riqfin97",#N/A,FALSE,"Tran";"Riqfinpro",#N/A,FALSE,"Tran"}</definedName>
    <definedName name="tyui" localSheetId="5" hidden="1">{"Riqfin97",#N/A,FALSE,"Tran";"Riqfinpro",#N/A,FALSE,"Tran"}</definedName>
    <definedName name="tyui" hidden="1">{"Riqfin97",#N/A,FALSE,"Tran";"Riqfinpro",#N/A,FALSE,"Tran"}</definedName>
    <definedName name="tz" localSheetId="11" hidden="1">{#N/A,#N/A,FALSE,"MZ GRV";#N/A,#N/A,FALSE,"MZ ArV";#N/A,#N/A,FALSE,"MZ AnV";#N/A,#N/A,FALSE,"MZ KnV"}</definedName>
    <definedName name="tz" localSheetId="12" hidden="1">{#N/A,#N/A,FALSE,"MZ GRV";#N/A,#N/A,FALSE,"MZ ArV";#N/A,#N/A,FALSE,"MZ AnV";#N/A,#N/A,FALSE,"MZ KnV"}</definedName>
    <definedName name="tz" localSheetId="15"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hidden="1">{#N/A,#N/A,FALSE,"MZ GRV";#N/A,#N/A,FALSE,"MZ ArV";#N/A,#N/A,FALSE,"MZ AnV";#N/A,#N/A,FALSE,"MZ KnV"}</definedName>
    <definedName name="ue" localSheetId="11" hidden="1">{"Calculations",#N/A,FALSE,"Sheet1";"Charts 1",#N/A,FALSE,"Sheet1";"Charts 2",#N/A,FALSE,"Sheet1";"Charts 3",#N/A,FALSE,"Sheet1";"Charts 4",#N/A,FALSE,"Sheet1";"Raw Data",#N/A,FALSE,"Sheet1"}</definedName>
    <definedName name="ue" localSheetId="12" hidden="1">{"Calculations",#N/A,FALSE,"Sheet1";"Charts 1",#N/A,FALSE,"Sheet1";"Charts 2",#N/A,FALSE,"Sheet1";"Charts 3",#N/A,FALSE,"Sheet1";"Charts 4",#N/A,FALSE,"Sheet1";"Raw Data",#N/A,FALSE,"Sheet1"}</definedName>
    <definedName name="ue" localSheetId="15" hidden="1">{"Calculations",#N/A,FALSE,"Sheet1";"Charts 1",#N/A,FALSE,"Sheet1";"Charts 2",#N/A,FALSE,"Sheet1";"Charts 3",#N/A,FALSE,"Sheet1";"Charts 4",#N/A,FALSE,"Sheet1";"Raw Data",#N/A,FALSE,"Sheet1"}</definedName>
    <definedName name="ue" localSheetId="4"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e_1" localSheetId="11" hidden="1">{"Calculations",#N/A,FALSE,"Sheet1";"Charts 1",#N/A,FALSE,"Sheet1";"Charts 2",#N/A,FALSE,"Sheet1";"Charts 3",#N/A,FALSE,"Sheet1";"Charts 4",#N/A,FALSE,"Sheet1";"Raw Data",#N/A,FALSE,"Sheet1"}</definedName>
    <definedName name="ue_1" localSheetId="12" hidden="1">{"Calculations",#N/A,FALSE,"Sheet1";"Charts 1",#N/A,FALSE,"Sheet1";"Charts 2",#N/A,FALSE,"Sheet1";"Charts 3",#N/A,FALSE,"Sheet1";"Charts 4",#N/A,FALSE,"Sheet1";"Raw Data",#N/A,FALSE,"Sheet1"}</definedName>
    <definedName name="ue_1" localSheetId="15" hidden="1">{"Calculations",#N/A,FALSE,"Sheet1";"Charts 1",#N/A,FALSE,"Sheet1";"Charts 2",#N/A,FALSE,"Sheet1";"Charts 3",#N/A,FALSE,"Sheet1";"Charts 4",#N/A,FALSE,"Sheet1";"Raw Data",#N/A,FALSE,"Sheet1"}</definedName>
    <definedName name="ue_1" localSheetId="4" hidden="1">{"Calculations",#N/A,FALSE,"Sheet1";"Charts 1",#N/A,FALSE,"Sheet1";"Charts 2",#N/A,FALSE,"Sheet1";"Charts 3",#N/A,FALSE,"Sheet1";"Charts 4",#N/A,FALSE,"Sheet1";"Raw Data",#N/A,FALSE,"Sheet1"}</definedName>
    <definedName name="ue_1" localSheetId="5" hidden="1">{"Calculations",#N/A,FALSE,"Sheet1";"Charts 1",#N/A,FALSE,"Sheet1";"Charts 2",#N/A,FALSE,"Sheet1";"Charts 3",#N/A,FALSE,"Sheet1";"Charts 4",#N/A,FALSE,"Sheet1";"Raw Data",#N/A,FALSE,"Sheet1"}</definedName>
    <definedName name="ue_1" hidden="1">{"Calculations",#N/A,FALSE,"Sheet1";"Charts 1",#N/A,FALSE,"Sheet1";"Charts 2",#N/A,FALSE,"Sheet1";"Charts 3",#N/A,FALSE,"Sheet1";"Charts 4",#N/A,FALSE,"Sheet1";"Raw Data",#N/A,FALSE,"Sheet1"}</definedName>
    <definedName name="ue_2" localSheetId="11" hidden="1">{"Calculations",#N/A,FALSE,"Sheet1";"Charts 1",#N/A,FALSE,"Sheet1";"Charts 2",#N/A,FALSE,"Sheet1";"Charts 3",#N/A,FALSE,"Sheet1";"Charts 4",#N/A,FALSE,"Sheet1";"Raw Data",#N/A,FALSE,"Sheet1"}</definedName>
    <definedName name="ue_2" localSheetId="12" hidden="1">{"Calculations",#N/A,FALSE,"Sheet1";"Charts 1",#N/A,FALSE,"Sheet1";"Charts 2",#N/A,FALSE,"Sheet1";"Charts 3",#N/A,FALSE,"Sheet1";"Charts 4",#N/A,FALSE,"Sheet1";"Raw Data",#N/A,FALSE,"Sheet1"}</definedName>
    <definedName name="ue_2" localSheetId="15" hidden="1">{"Calculations",#N/A,FALSE,"Sheet1";"Charts 1",#N/A,FALSE,"Sheet1";"Charts 2",#N/A,FALSE,"Sheet1";"Charts 3",#N/A,FALSE,"Sheet1";"Charts 4",#N/A,FALSE,"Sheet1";"Raw Data",#N/A,FALSE,"Sheet1"}</definedName>
    <definedName name="ue_2" localSheetId="4" hidden="1">{"Calculations",#N/A,FALSE,"Sheet1";"Charts 1",#N/A,FALSE,"Sheet1";"Charts 2",#N/A,FALSE,"Sheet1";"Charts 3",#N/A,FALSE,"Sheet1";"Charts 4",#N/A,FALSE,"Sheet1";"Raw Data",#N/A,FALSE,"Sheet1"}</definedName>
    <definedName name="ue_2" localSheetId="5" hidden="1">{"Calculations",#N/A,FALSE,"Sheet1";"Charts 1",#N/A,FALSE,"Sheet1";"Charts 2",#N/A,FALSE,"Sheet1";"Charts 3",#N/A,FALSE,"Sheet1";"Charts 4",#N/A,FALSE,"Sheet1";"Raw Data",#N/A,FALSE,"Sheet1"}</definedName>
    <definedName name="ue_2" hidden="1">{"Calculations",#N/A,FALSE,"Sheet1";"Charts 1",#N/A,FALSE,"Sheet1";"Charts 2",#N/A,FALSE,"Sheet1";"Charts 3",#N/A,FALSE,"Sheet1";"Charts 4",#N/A,FALSE,"Sheet1";"Raw Data",#N/A,FALSE,"Sheet1"}</definedName>
    <definedName name="ue_3" localSheetId="11" hidden="1">{"Calculations",#N/A,FALSE,"Sheet1";"Charts 1",#N/A,FALSE,"Sheet1";"Charts 2",#N/A,FALSE,"Sheet1";"Charts 3",#N/A,FALSE,"Sheet1";"Charts 4",#N/A,FALSE,"Sheet1";"Raw Data",#N/A,FALSE,"Sheet1"}</definedName>
    <definedName name="ue_3" localSheetId="12" hidden="1">{"Calculations",#N/A,FALSE,"Sheet1";"Charts 1",#N/A,FALSE,"Sheet1";"Charts 2",#N/A,FALSE,"Sheet1";"Charts 3",#N/A,FALSE,"Sheet1";"Charts 4",#N/A,FALSE,"Sheet1";"Raw Data",#N/A,FALSE,"Sheet1"}</definedName>
    <definedName name="ue_3" localSheetId="15" hidden="1">{"Calculations",#N/A,FALSE,"Sheet1";"Charts 1",#N/A,FALSE,"Sheet1";"Charts 2",#N/A,FALSE,"Sheet1";"Charts 3",#N/A,FALSE,"Sheet1";"Charts 4",#N/A,FALSE,"Sheet1";"Raw Data",#N/A,FALSE,"Sheet1"}</definedName>
    <definedName name="ue_3" localSheetId="4" hidden="1">{"Calculations",#N/A,FALSE,"Sheet1";"Charts 1",#N/A,FALSE,"Sheet1";"Charts 2",#N/A,FALSE,"Sheet1";"Charts 3",#N/A,FALSE,"Sheet1";"Charts 4",#N/A,FALSE,"Sheet1";"Raw Data",#N/A,FALSE,"Sheet1"}</definedName>
    <definedName name="ue_3" localSheetId="5" hidden="1">{"Calculations",#N/A,FALSE,"Sheet1";"Charts 1",#N/A,FALSE,"Sheet1";"Charts 2",#N/A,FALSE,"Sheet1";"Charts 3",#N/A,FALSE,"Sheet1";"Charts 4",#N/A,FALSE,"Sheet1";"Raw Data",#N/A,FALSE,"Sheet1"}</definedName>
    <definedName name="ue_3" hidden="1">{"Calculations",#N/A,FALSE,"Sheet1";"Charts 1",#N/A,FALSE,"Sheet1";"Charts 2",#N/A,FALSE,"Sheet1";"Charts 3",#N/A,FALSE,"Sheet1";"Charts 4",#N/A,FALSE,"Sheet1";"Raw Data",#N/A,FALSE,"Sheet1"}</definedName>
    <definedName name="ui" localSheetId="15" hidden="1">#REF!</definedName>
    <definedName name="ui" localSheetId="5" hidden="1">#REF!</definedName>
    <definedName name="ui" hidden="1">#REF!</definedName>
    <definedName name="ujeet" localSheetId="11" hidden="1">{"Calculations",#N/A,FALSE,"Sheet1";"Charts 1",#N/A,FALSE,"Sheet1";"Charts 2",#N/A,FALSE,"Sheet1";"Charts 3",#N/A,FALSE,"Sheet1";"Charts 4",#N/A,FALSE,"Sheet1";"Raw Data",#N/A,FALSE,"Sheet1"}</definedName>
    <definedName name="ujeet" localSheetId="12" hidden="1">{"Calculations",#N/A,FALSE,"Sheet1";"Charts 1",#N/A,FALSE,"Sheet1";"Charts 2",#N/A,FALSE,"Sheet1";"Charts 3",#N/A,FALSE,"Sheet1";"Charts 4",#N/A,FALSE,"Sheet1";"Raw Data",#N/A,FALSE,"Sheet1"}</definedName>
    <definedName name="ujeet" localSheetId="15" hidden="1">{"Calculations",#N/A,FALSE,"Sheet1";"Charts 1",#N/A,FALSE,"Sheet1";"Charts 2",#N/A,FALSE,"Sheet1";"Charts 3",#N/A,FALSE,"Sheet1";"Charts 4",#N/A,FALSE,"Sheet1";"Raw Data",#N/A,FALSE,"Sheet1"}</definedName>
    <definedName name="ujeet" localSheetId="4"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eet_1" localSheetId="11" hidden="1">{"Calculations",#N/A,FALSE,"Sheet1";"Charts 1",#N/A,FALSE,"Sheet1";"Charts 2",#N/A,FALSE,"Sheet1";"Charts 3",#N/A,FALSE,"Sheet1";"Charts 4",#N/A,FALSE,"Sheet1";"Raw Data",#N/A,FALSE,"Sheet1"}</definedName>
    <definedName name="ujeet_1" localSheetId="12" hidden="1">{"Calculations",#N/A,FALSE,"Sheet1";"Charts 1",#N/A,FALSE,"Sheet1";"Charts 2",#N/A,FALSE,"Sheet1";"Charts 3",#N/A,FALSE,"Sheet1";"Charts 4",#N/A,FALSE,"Sheet1";"Raw Data",#N/A,FALSE,"Sheet1"}</definedName>
    <definedName name="ujeet_1" localSheetId="15" hidden="1">{"Calculations",#N/A,FALSE,"Sheet1";"Charts 1",#N/A,FALSE,"Sheet1";"Charts 2",#N/A,FALSE,"Sheet1";"Charts 3",#N/A,FALSE,"Sheet1";"Charts 4",#N/A,FALSE,"Sheet1";"Raw Data",#N/A,FALSE,"Sheet1"}</definedName>
    <definedName name="ujeet_1" localSheetId="4" hidden="1">{"Calculations",#N/A,FALSE,"Sheet1";"Charts 1",#N/A,FALSE,"Sheet1";"Charts 2",#N/A,FALSE,"Sheet1";"Charts 3",#N/A,FALSE,"Sheet1";"Charts 4",#N/A,FALSE,"Sheet1";"Raw Data",#N/A,FALSE,"Sheet1"}</definedName>
    <definedName name="ujeet_1" localSheetId="5" hidden="1">{"Calculations",#N/A,FALSE,"Sheet1";"Charts 1",#N/A,FALSE,"Sheet1";"Charts 2",#N/A,FALSE,"Sheet1";"Charts 3",#N/A,FALSE,"Sheet1";"Charts 4",#N/A,FALSE,"Sheet1";"Raw Data",#N/A,FALSE,"Sheet1"}</definedName>
    <definedName name="ujeet_1" hidden="1">{"Calculations",#N/A,FALSE,"Sheet1";"Charts 1",#N/A,FALSE,"Sheet1";"Charts 2",#N/A,FALSE,"Sheet1";"Charts 3",#N/A,FALSE,"Sheet1";"Charts 4",#N/A,FALSE,"Sheet1";"Raw Data",#N/A,FALSE,"Sheet1"}</definedName>
    <definedName name="ujeet_2" localSheetId="11" hidden="1">{"Calculations",#N/A,FALSE,"Sheet1";"Charts 1",#N/A,FALSE,"Sheet1";"Charts 2",#N/A,FALSE,"Sheet1";"Charts 3",#N/A,FALSE,"Sheet1";"Charts 4",#N/A,FALSE,"Sheet1";"Raw Data",#N/A,FALSE,"Sheet1"}</definedName>
    <definedName name="ujeet_2" localSheetId="12" hidden="1">{"Calculations",#N/A,FALSE,"Sheet1";"Charts 1",#N/A,FALSE,"Sheet1";"Charts 2",#N/A,FALSE,"Sheet1";"Charts 3",#N/A,FALSE,"Sheet1";"Charts 4",#N/A,FALSE,"Sheet1";"Raw Data",#N/A,FALSE,"Sheet1"}</definedName>
    <definedName name="ujeet_2" localSheetId="15" hidden="1">{"Calculations",#N/A,FALSE,"Sheet1";"Charts 1",#N/A,FALSE,"Sheet1";"Charts 2",#N/A,FALSE,"Sheet1";"Charts 3",#N/A,FALSE,"Sheet1";"Charts 4",#N/A,FALSE,"Sheet1";"Raw Data",#N/A,FALSE,"Sheet1"}</definedName>
    <definedName name="ujeet_2" localSheetId="4" hidden="1">{"Calculations",#N/A,FALSE,"Sheet1";"Charts 1",#N/A,FALSE,"Sheet1";"Charts 2",#N/A,FALSE,"Sheet1";"Charts 3",#N/A,FALSE,"Sheet1";"Charts 4",#N/A,FALSE,"Sheet1";"Raw Data",#N/A,FALSE,"Sheet1"}</definedName>
    <definedName name="ujeet_2" localSheetId="5" hidden="1">{"Calculations",#N/A,FALSE,"Sheet1";"Charts 1",#N/A,FALSE,"Sheet1";"Charts 2",#N/A,FALSE,"Sheet1";"Charts 3",#N/A,FALSE,"Sheet1";"Charts 4",#N/A,FALSE,"Sheet1";"Raw Data",#N/A,FALSE,"Sheet1"}</definedName>
    <definedName name="ujeet_2" hidden="1">{"Calculations",#N/A,FALSE,"Sheet1";"Charts 1",#N/A,FALSE,"Sheet1";"Charts 2",#N/A,FALSE,"Sheet1";"Charts 3",#N/A,FALSE,"Sheet1";"Charts 4",#N/A,FALSE,"Sheet1";"Raw Data",#N/A,FALSE,"Sheet1"}</definedName>
    <definedName name="ujeet_3" localSheetId="11" hidden="1">{"Calculations",#N/A,FALSE,"Sheet1";"Charts 1",#N/A,FALSE,"Sheet1";"Charts 2",#N/A,FALSE,"Sheet1";"Charts 3",#N/A,FALSE,"Sheet1";"Charts 4",#N/A,FALSE,"Sheet1";"Raw Data",#N/A,FALSE,"Sheet1"}</definedName>
    <definedName name="ujeet_3" localSheetId="12" hidden="1">{"Calculations",#N/A,FALSE,"Sheet1";"Charts 1",#N/A,FALSE,"Sheet1";"Charts 2",#N/A,FALSE,"Sheet1";"Charts 3",#N/A,FALSE,"Sheet1";"Charts 4",#N/A,FALSE,"Sheet1";"Raw Data",#N/A,FALSE,"Sheet1"}</definedName>
    <definedName name="ujeet_3" localSheetId="15" hidden="1">{"Calculations",#N/A,FALSE,"Sheet1";"Charts 1",#N/A,FALSE,"Sheet1";"Charts 2",#N/A,FALSE,"Sheet1";"Charts 3",#N/A,FALSE,"Sheet1";"Charts 4",#N/A,FALSE,"Sheet1";"Raw Data",#N/A,FALSE,"Sheet1"}</definedName>
    <definedName name="ujeet_3" localSheetId="4" hidden="1">{"Calculations",#N/A,FALSE,"Sheet1";"Charts 1",#N/A,FALSE,"Sheet1";"Charts 2",#N/A,FALSE,"Sheet1";"Charts 3",#N/A,FALSE,"Sheet1";"Charts 4",#N/A,FALSE,"Sheet1";"Raw Data",#N/A,FALSE,"Sheet1"}</definedName>
    <definedName name="ujeet_3" localSheetId="5" hidden="1">{"Calculations",#N/A,FALSE,"Sheet1";"Charts 1",#N/A,FALSE,"Sheet1";"Charts 2",#N/A,FALSE,"Sheet1";"Charts 3",#N/A,FALSE,"Sheet1";"Charts 4",#N/A,FALSE,"Sheet1";"Raw Data",#N/A,FALSE,"Sheet1"}</definedName>
    <definedName name="ujeet_3" hidden="1">{"Calculations",#N/A,FALSE,"Sheet1";"Charts 1",#N/A,FALSE,"Sheet1";"Charts 2",#N/A,FALSE,"Sheet1";"Charts 3",#N/A,FALSE,"Sheet1";"Charts 4",#N/A,FALSE,"Sheet1";"Raw Data",#N/A,FALSE,"Sheet1"}</definedName>
    <definedName name="uji" localSheetId="15" hidden="1">#REF!</definedName>
    <definedName name="uji" localSheetId="5" hidden="1">#REF!</definedName>
    <definedName name="uji" hidden="1">#REF!</definedName>
    <definedName name="ujjuju" localSheetId="15" hidden="1">#REF!</definedName>
    <definedName name="ujjuju" localSheetId="5" hidden="1">#REF!</definedName>
    <definedName name="ujjuju" hidden="1">#REF!</definedName>
    <definedName name="ujtju" localSheetId="11" hidden="1">{"'Hoja1'!$A$2:$O$33"}</definedName>
    <definedName name="ujtju" localSheetId="12" hidden="1">{"'Hoja1'!$A$2:$O$33"}</definedName>
    <definedName name="ujtju" localSheetId="15" hidden="1">{"'Hoja1'!$A$2:$O$33"}</definedName>
    <definedName name="ujtju" localSheetId="4" hidden="1">{"'Hoja1'!$A$2:$O$33"}</definedName>
    <definedName name="ujtju" localSheetId="5" hidden="1">{"'Hoja1'!$A$2:$O$33"}</definedName>
    <definedName name="ujtju" hidden="1">{"'Hoja1'!$A$2:$O$33"}</definedName>
    <definedName name="ujtju_1" localSheetId="11" hidden="1">{"'Hoja1'!$A$2:$O$33"}</definedName>
    <definedName name="ujtju_1" localSheetId="12" hidden="1">{"'Hoja1'!$A$2:$O$33"}</definedName>
    <definedName name="ujtju_1" localSheetId="15" hidden="1">{"'Hoja1'!$A$2:$O$33"}</definedName>
    <definedName name="ujtju_1" localSheetId="4" hidden="1">{"'Hoja1'!$A$2:$O$33"}</definedName>
    <definedName name="ujtju_1" localSheetId="5" hidden="1">{"'Hoja1'!$A$2:$O$33"}</definedName>
    <definedName name="ujtju_1" hidden="1">{"'Hoja1'!$A$2:$O$33"}</definedName>
    <definedName name="ujtju_2" localSheetId="11" hidden="1">{"'Hoja1'!$A$2:$O$33"}</definedName>
    <definedName name="ujtju_2" localSheetId="12" hidden="1">{"'Hoja1'!$A$2:$O$33"}</definedName>
    <definedName name="ujtju_2" localSheetId="15" hidden="1">{"'Hoja1'!$A$2:$O$33"}</definedName>
    <definedName name="ujtju_2" localSheetId="4" hidden="1">{"'Hoja1'!$A$2:$O$33"}</definedName>
    <definedName name="ujtju_2" localSheetId="5" hidden="1">{"'Hoja1'!$A$2:$O$33"}</definedName>
    <definedName name="ujtju_2" hidden="1">{"'Hoja1'!$A$2:$O$33"}</definedName>
    <definedName name="ujtju_3" localSheetId="11" hidden="1">{"'Hoja1'!$A$2:$O$33"}</definedName>
    <definedName name="ujtju_3" localSheetId="12" hidden="1">{"'Hoja1'!$A$2:$O$33"}</definedName>
    <definedName name="ujtju_3" localSheetId="15" hidden="1">{"'Hoja1'!$A$2:$O$33"}</definedName>
    <definedName name="ujtju_3" localSheetId="4" hidden="1">{"'Hoja1'!$A$2:$O$33"}</definedName>
    <definedName name="ujtju_3" localSheetId="5" hidden="1">{"'Hoja1'!$A$2:$O$33"}</definedName>
    <definedName name="ujtju_3" hidden="1">{"'Hoja1'!$A$2:$O$33"}</definedName>
    <definedName name="ujuj" localSheetId="11" hidden="1">{"'Inversión Extranjera'!$A$1:$AG$74","'Inversión Extranjera'!$G$7:$AF$61"}</definedName>
    <definedName name="ujuj" localSheetId="12" hidden="1">{"'Inversión Extranjera'!$A$1:$AG$74","'Inversión Extranjera'!$G$7:$AF$61"}</definedName>
    <definedName name="ujuj" localSheetId="15" hidden="1">{"'Inversión Extranjera'!$A$1:$AG$74","'Inversión Extranjera'!$G$7:$AF$61"}</definedName>
    <definedName name="ujuj" localSheetId="4" hidden="1">{"'Inversión Extranjera'!$A$1:$AG$74","'Inversión Extranjera'!$G$7:$AF$61"}</definedName>
    <definedName name="ujuj" localSheetId="5" hidden="1">{"'Inversión Extranjera'!$A$1:$AG$74","'Inversión Extranjera'!$G$7:$AF$61"}</definedName>
    <definedName name="ujuj" hidden="1">{"'Inversión Extranjera'!$A$1:$AG$74","'Inversión Extranjera'!$G$7:$AF$61"}</definedName>
    <definedName name="ujuj_1" localSheetId="11" hidden="1">{"'Inversión Extranjera'!$A$1:$AG$74","'Inversión Extranjera'!$G$7:$AF$61"}</definedName>
    <definedName name="ujuj_1" localSheetId="12" hidden="1">{"'Inversión Extranjera'!$A$1:$AG$74","'Inversión Extranjera'!$G$7:$AF$61"}</definedName>
    <definedName name="ujuj_1" localSheetId="15" hidden="1">{"'Inversión Extranjera'!$A$1:$AG$74","'Inversión Extranjera'!$G$7:$AF$61"}</definedName>
    <definedName name="ujuj_1" localSheetId="4" hidden="1">{"'Inversión Extranjera'!$A$1:$AG$74","'Inversión Extranjera'!$G$7:$AF$61"}</definedName>
    <definedName name="ujuj_1" localSheetId="5" hidden="1">{"'Inversión Extranjera'!$A$1:$AG$74","'Inversión Extranjera'!$G$7:$AF$61"}</definedName>
    <definedName name="ujuj_1" hidden="1">{"'Inversión Extranjera'!$A$1:$AG$74","'Inversión Extranjera'!$G$7:$AF$61"}</definedName>
    <definedName name="ujuj_2" localSheetId="11" hidden="1">{"'Inversión Extranjera'!$A$1:$AG$74","'Inversión Extranjera'!$G$7:$AF$61"}</definedName>
    <definedName name="ujuj_2" localSheetId="12" hidden="1">{"'Inversión Extranjera'!$A$1:$AG$74","'Inversión Extranjera'!$G$7:$AF$61"}</definedName>
    <definedName name="ujuj_2" localSheetId="15" hidden="1">{"'Inversión Extranjera'!$A$1:$AG$74","'Inversión Extranjera'!$G$7:$AF$61"}</definedName>
    <definedName name="ujuj_2" localSheetId="4" hidden="1">{"'Inversión Extranjera'!$A$1:$AG$74","'Inversión Extranjera'!$G$7:$AF$61"}</definedName>
    <definedName name="ujuj_2" localSheetId="5" hidden="1">{"'Inversión Extranjera'!$A$1:$AG$74","'Inversión Extranjera'!$G$7:$AF$61"}</definedName>
    <definedName name="ujuj_2" hidden="1">{"'Inversión Extranjera'!$A$1:$AG$74","'Inversión Extranjera'!$G$7:$AF$61"}</definedName>
    <definedName name="ujuj_3" localSheetId="11" hidden="1">{"'Inversión Extranjera'!$A$1:$AG$74","'Inversión Extranjera'!$G$7:$AF$61"}</definedName>
    <definedName name="ujuj_3" localSheetId="12" hidden="1">{"'Inversión Extranjera'!$A$1:$AG$74","'Inversión Extranjera'!$G$7:$AF$61"}</definedName>
    <definedName name="ujuj_3" localSheetId="15" hidden="1">{"'Inversión Extranjera'!$A$1:$AG$74","'Inversión Extranjera'!$G$7:$AF$61"}</definedName>
    <definedName name="ujuj_3" localSheetId="4" hidden="1">{"'Inversión Extranjera'!$A$1:$AG$74","'Inversión Extranjera'!$G$7:$AF$61"}</definedName>
    <definedName name="ujuj_3" localSheetId="5" hidden="1">{"'Inversión Extranjera'!$A$1:$AG$74","'Inversión Extranjera'!$G$7:$AF$61"}</definedName>
    <definedName name="ujuj_3" hidden="1">{"'Inversión Extranjera'!$A$1:$AG$74","'Inversión Extranjera'!$G$7:$AF$61"}</definedName>
    <definedName name="ujujñfñf" localSheetId="11" hidden="1">{#N/A,#N/A,TRUE,"garde";#N/A,#N/A,TRUE,"Feuil1";#N/A,#N/A,TRUE,"tableau";#N/A,#N/A,TRUE,"annquinz";#N/A,#N/A,TRUE,"graf1";#N/A,#N/A,TRUE,"graf2"}</definedName>
    <definedName name="ujujñfñf" localSheetId="12" hidden="1">{#N/A,#N/A,TRUE,"garde";#N/A,#N/A,TRUE,"Feuil1";#N/A,#N/A,TRUE,"tableau";#N/A,#N/A,TRUE,"annquinz";#N/A,#N/A,TRUE,"graf1";#N/A,#N/A,TRUE,"graf2"}</definedName>
    <definedName name="ujujñfñf" localSheetId="15" hidden="1">{#N/A,#N/A,TRUE,"garde";#N/A,#N/A,TRUE,"Feuil1";#N/A,#N/A,TRUE,"tableau";#N/A,#N/A,TRUE,"annquinz";#N/A,#N/A,TRUE,"graf1";#N/A,#N/A,TRUE,"graf2"}</definedName>
    <definedName name="ujujñfñf" localSheetId="4" hidden="1">{#N/A,#N/A,TRUE,"garde";#N/A,#N/A,TRUE,"Feuil1";#N/A,#N/A,TRUE,"tableau";#N/A,#N/A,TRUE,"annquinz";#N/A,#N/A,TRUE,"graf1";#N/A,#N/A,TRUE,"graf2"}</definedName>
    <definedName name="ujujñfñf" localSheetId="5" hidden="1">{#N/A,#N/A,TRUE,"garde";#N/A,#N/A,TRUE,"Feuil1";#N/A,#N/A,TRUE,"tableau";#N/A,#N/A,TRUE,"annquinz";#N/A,#N/A,TRUE,"graf1";#N/A,#N/A,TRUE,"graf2"}</definedName>
    <definedName name="ujujñfñf" hidden="1">{#N/A,#N/A,TRUE,"garde";#N/A,#N/A,TRUE,"Feuil1";#N/A,#N/A,TRUE,"tableau";#N/A,#N/A,TRUE,"annquinz";#N/A,#N/A,TRUE,"graf1";#N/A,#N/A,TRUE,"graf2"}</definedName>
    <definedName name="ujujñfñf_1" localSheetId="11" hidden="1">{#N/A,#N/A,TRUE,"garde";#N/A,#N/A,TRUE,"Feuil1";#N/A,#N/A,TRUE,"tableau";#N/A,#N/A,TRUE,"annquinz";#N/A,#N/A,TRUE,"graf1";#N/A,#N/A,TRUE,"graf2"}</definedName>
    <definedName name="ujujñfñf_1" localSheetId="12" hidden="1">{#N/A,#N/A,TRUE,"garde";#N/A,#N/A,TRUE,"Feuil1";#N/A,#N/A,TRUE,"tableau";#N/A,#N/A,TRUE,"annquinz";#N/A,#N/A,TRUE,"graf1";#N/A,#N/A,TRUE,"graf2"}</definedName>
    <definedName name="ujujñfñf_1" localSheetId="15" hidden="1">{#N/A,#N/A,TRUE,"garde";#N/A,#N/A,TRUE,"Feuil1";#N/A,#N/A,TRUE,"tableau";#N/A,#N/A,TRUE,"annquinz";#N/A,#N/A,TRUE,"graf1";#N/A,#N/A,TRUE,"graf2"}</definedName>
    <definedName name="ujujñfñf_1" localSheetId="4" hidden="1">{#N/A,#N/A,TRUE,"garde";#N/A,#N/A,TRUE,"Feuil1";#N/A,#N/A,TRUE,"tableau";#N/A,#N/A,TRUE,"annquinz";#N/A,#N/A,TRUE,"graf1";#N/A,#N/A,TRUE,"graf2"}</definedName>
    <definedName name="ujujñfñf_1" localSheetId="5" hidden="1">{#N/A,#N/A,TRUE,"garde";#N/A,#N/A,TRUE,"Feuil1";#N/A,#N/A,TRUE,"tableau";#N/A,#N/A,TRUE,"annquinz";#N/A,#N/A,TRUE,"graf1";#N/A,#N/A,TRUE,"graf2"}</definedName>
    <definedName name="ujujñfñf_1" hidden="1">{#N/A,#N/A,TRUE,"garde";#N/A,#N/A,TRUE,"Feuil1";#N/A,#N/A,TRUE,"tableau";#N/A,#N/A,TRUE,"annquinz";#N/A,#N/A,TRUE,"graf1";#N/A,#N/A,TRUE,"graf2"}</definedName>
    <definedName name="ujujñfñf_2" localSheetId="11" hidden="1">{#N/A,#N/A,TRUE,"garde";#N/A,#N/A,TRUE,"Feuil1";#N/A,#N/A,TRUE,"tableau";#N/A,#N/A,TRUE,"annquinz";#N/A,#N/A,TRUE,"graf1";#N/A,#N/A,TRUE,"graf2"}</definedName>
    <definedName name="ujujñfñf_2" localSheetId="12" hidden="1">{#N/A,#N/A,TRUE,"garde";#N/A,#N/A,TRUE,"Feuil1";#N/A,#N/A,TRUE,"tableau";#N/A,#N/A,TRUE,"annquinz";#N/A,#N/A,TRUE,"graf1";#N/A,#N/A,TRUE,"graf2"}</definedName>
    <definedName name="ujujñfñf_2" localSheetId="15" hidden="1">{#N/A,#N/A,TRUE,"garde";#N/A,#N/A,TRUE,"Feuil1";#N/A,#N/A,TRUE,"tableau";#N/A,#N/A,TRUE,"annquinz";#N/A,#N/A,TRUE,"graf1";#N/A,#N/A,TRUE,"graf2"}</definedName>
    <definedName name="ujujñfñf_2" localSheetId="4" hidden="1">{#N/A,#N/A,TRUE,"garde";#N/A,#N/A,TRUE,"Feuil1";#N/A,#N/A,TRUE,"tableau";#N/A,#N/A,TRUE,"annquinz";#N/A,#N/A,TRUE,"graf1";#N/A,#N/A,TRUE,"graf2"}</definedName>
    <definedName name="ujujñfñf_2" localSheetId="5" hidden="1">{#N/A,#N/A,TRUE,"garde";#N/A,#N/A,TRUE,"Feuil1";#N/A,#N/A,TRUE,"tableau";#N/A,#N/A,TRUE,"annquinz";#N/A,#N/A,TRUE,"graf1";#N/A,#N/A,TRUE,"graf2"}</definedName>
    <definedName name="ujujñfñf_2" hidden="1">{#N/A,#N/A,TRUE,"garde";#N/A,#N/A,TRUE,"Feuil1";#N/A,#N/A,TRUE,"tableau";#N/A,#N/A,TRUE,"annquinz";#N/A,#N/A,TRUE,"graf1";#N/A,#N/A,TRUE,"graf2"}</definedName>
    <definedName name="ujujñfñf_3" localSheetId="11" hidden="1">{#N/A,#N/A,TRUE,"garde";#N/A,#N/A,TRUE,"Feuil1";#N/A,#N/A,TRUE,"tableau";#N/A,#N/A,TRUE,"annquinz";#N/A,#N/A,TRUE,"graf1";#N/A,#N/A,TRUE,"graf2"}</definedName>
    <definedName name="ujujñfñf_3" localSheetId="12" hidden="1">{#N/A,#N/A,TRUE,"garde";#N/A,#N/A,TRUE,"Feuil1";#N/A,#N/A,TRUE,"tableau";#N/A,#N/A,TRUE,"annquinz";#N/A,#N/A,TRUE,"graf1";#N/A,#N/A,TRUE,"graf2"}</definedName>
    <definedName name="ujujñfñf_3" localSheetId="15" hidden="1">{#N/A,#N/A,TRUE,"garde";#N/A,#N/A,TRUE,"Feuil1";#N/A,#N/A,TRUE,"tableau";#N/A,#N/A,TRUE,"annquinz";#N/A,#N/A,TRUE,"graf1";#N/A,#N/A,TRUE,"graf2"}</definedName>
    <definedName name="ujujñfñf_3" localSheetId="4" hidden="1">{#N/A,#N/A,TRUE,"garde";#N/A,#N/A,TRUE,"Feuil1";#N/A,#N/A,TRUE,"tableau";#N/A,#N/A,TRUE,"annquinz";#N/A,#N/A,TRUE,"graf1";#N/A,#N/A,TRUE,"graf2"}</definedName>
    <definedName name="ujujñfñf_3" localSheetId="5" hidden="1">{#N/A,#N/A,TRUE,"garde";#N/A,#N/A,TRUE,"Feuil1";#N/A,#N/A,TRUE,"tableau";#N/A,#N/A,TRUE,"annquinz";#N/A,#N/A,TRUE,"graf1";#N/A,#N/A,TRUE,"graf2"}</definedName>
    <definedName name="ujujñfñf_3" hidden="1">{#N/A,#N/A,TRUE,"garde";#N/A,#N/A,TRUE,"Feuil1";#N/A,#N/A,TRUE,"tableau";#N/A,#N/A,TRUE,"annquinz";#N/A,#N/A,TRUE,"graf1";#N/A,#N/A,TRUE,"graf2"}</definedName>
    <definedName name="ujujuf" localSheetId="11" hidden="1">{"Calculations",#N/A,FALSE,"Sheet1";"Charts 1",#N/A,FALSE,"Sheet1";"Charts 2",#N/A,FALSE,"Sheet1";"Charts 3",#N/A,FALSE,"Sheet1";"Charts 4",#N/A,FALSE,"Sheet1";"Raw Data",#N/A,FALSE,"Sheet1"}</definedName>
    <definedName name="ujujuf" localSheetId="12" hidden="1">{"Calculations",#N/A,FALSE,"Sheet1";"Charts 1",#N/A,FALSE,"Sheet1";"Charts 2",#N/A,FALSE,"Sheet1";"Charts 3",#N/A,FALSE,"Sheet1";"Charts 4",#N/A,FALSE,"Sheet1";"Raw Data",#N/A,FALSE,"Sheet1"}</definedName>
    <definedName name="ujujuf" localSheetId="15" hidden="1">{"Calculations",#N/A,FALSE,"Sheet1";"Charts 1",#N/A,FALSE,"Sheet1";"Charts 2",#N/A,FALSE,"Sheet1";"Charts 3",#N/A,FALSE,"Sheet1";"Charts 4",#N/A,FALSE,"Sheet1";"Raw Data",#N/A,FALSE,"Sheet1"}</definedName>
    <definedName name="ujujuf" localSheetId="4"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ujuf_1" localSheetId="11" hidden="1">{"Calculations",#N/A,FALSE,"Sheet1";"Charts 1",#N/A,FALSE,"Sheet1";"Charts 2",#N/A,FALSE,"Sheet1";"Charts 3",#N/A,FALSE,"Sheet1";"Charts 4",#N/A,FALSE,"Sheet1";"Raw Data",#N/A,FALSE,"Sheet1"}</definedName>
    <definedName name="ujujuf_1" localSheetId="12" hidden="1">{"Calculations",#N/A,FALSE,"Sheet1";"Charts 1",#N/A,FALSE,"Sheet1";"Charts 2",#N/A,FALSE,"Sheet1";"Charts 3",#N/A,FALSE,"Sheet1";"Charts 4",#N/A,FALSE,"Sheet1";"Raw Data",#N/A,FALSE,"Sheet1"}</definedName>
    <definedName name="ujujuf_1" localSheetId="15" hidden="1">{"Calculations",#N/A,FALSE,"Sheet1";"Charts 1",#N/A,FALSE,"Sheet1";"Charts 2",#N/A,FALSE,"Sheet1";"Charts 3",#N/A,FALSE,"Sheet1";"Charts 4",#N/A,FALSE,"Sheet1";"Raw Data",#N/A,FALSE,"Sheet1"}</definedName>
    <definedName name="ujujuf_1" localSheetId="4" hidden="1">{"Calculations",#N/A,FALSE,"Sheet1";"Charts 1",#N/A,FALSE,"Sheet1";"Charts 2",#N/A,FALSE,"Sheet1";"Charts 3",#N/A,FALSE,"Sheet1";"Charts 4",#N/A,FALSE,"Sheet1";"Raw Data",#N/A,FALSE,"Sheet1"}</definedName>
    <definedName name="ujujuf_1" localSheetId="5" hidden="1">{"Calculations",#N/A,FALSE,"Sheet1";"Charts 1",#N/A,FALSE,"Sheet1";"Charts 2",#N/A,FALSE,"Sheet1";"Charts 3",#N/A,FALSE,"Sheet1";"Charts 4",#N/A,FALSE,"Sheet1";"Raw Data",#N/A,FALSE,"Sheet1"}</definedName>
    <definedName name="ujujuf_1" hidden="1">{"Calculations",#N/A,FALSE,"Sheet1";"Charts 1",#N/A,FALSE,"Sheet1";"Charts 2",#N/A,FALSE,"Sheet1";"Charts 3",#N/A,FALSE,"Sheet1";"Charts 4",#N/A,FALSE,"Sheet1";"Raw Data",#N/A,FALSE,"Sheet1"}</definedName>
    <definedName name="ujujuf_2" localSheetId="11" hidden="1">{"Calculations",#N/A,FALSE,"Sheet1";"Charts 1",#N/A,FALSE,"Sheet1";"Charts 2",#N/A,FALSE,"Sheet1";"Charts 3",#N/A,FALSE,"Sheet1";"Charts 4",#N/A,FALSE,"Sheet1";"Raw Data",#N/A,FALSE,"Sheet1"}</definedName>
    <definedName name="ujujuf_2" localSheetId="12" hidden="1">{"Calculations",#N/A,FALSE,"Sheet1";"Charts 1",#N/A,FALSE,"Sheet1";"Charts 2",#N/A,FALSE,"Sheet1";"Charts 3",#N/A,FALSE,"Sheet1";"Charts 4",#N/A,FALSE,"Sheet1";"Raw Data",#N/A,FALSE,"Sheet1"}</definedName>
    <definedName name="ujujuf_2" localSheetId="15" hidden="1">{"Calculations",#N/A,FALSE,"Sheet1";"Charts 1",#N/A,FALSE,"Sheet1";"Charts 2",#N/A,FALSE,"Sheet1";"Charts 3",#N/A,FALSE,"Sheet1";"Charts 4",#N/A,FALSE,"Sheet1";"Raw Data",#N/A,FALSE,"Sheet1"}</definedName>
    <definedName name="ujujuf_2" localSheetId="4" hidden="1">{"Calculations",#N/A,FALSE,"Sheet1";"Charts 1",#N/A,FALSE,"Sheet1";"Charts 2",#N/A,FALSE,"Sheet1";"Charts 3",#N/A,FALSE,"Sheet1";"Charts 4",#N/A,FALSE,"Sheet1";"Raw Data",#N/A,FALSE,"Sheet1"}</definedName>
    <definedName name="ujujuf_2" localSheetId="5" hidden="1">{"Calculations",#N/A,FALSE,"Sheet1";"Charts 1",#N/A,FALSE,"Sheet1";"Charts 2",#N/A,FALSE,"Sheet1";"Charts 3",#N/A,FALSE,"Sheet1";"Charts 4",#N/A,FALSE,"Sheet1";"Raw Data",#N/A,FALSE,"Sheet1"}</definedName>
    <definedName name="ujujuf_2" hidden="1">{"Calculations",#N/A,FALSE,"Sheet1";"Charts 1",#N/A,FALSE,"Sheet1";"Charts 2",#N/A,FALSE,"Sheet1";"Charts 3",#N/A,FALSE,"Sheet1";"Charts 4",#N/A,FALSE,"Sheet1";"Raw Data",#N/A,FALSE,"Sheet1"}</definedName>
    <definedName name="ujujuf_3" localSheetId="11" hidden="1">{"Calculations",#N/A,FALSE,"Sheet1";"Charts 1",#N/A,FALSE,"Sheet1";"Charts 2",#N/A,FALSE,"Sheet1";"Charts 3",#N/A,FALSE,"Sheet1";"Charts 4",#N/A,FALSE,"Sheet1";"Raw Data",#N/A,FALSE,"Sheet1"}</definedName>
    <definedName name="ujujuf_3" localSheetId="12" hidden="1">{"Calculations",#N/A,FALSE,"Sheet1";"Charts 1",#N/A,FALSE,"Sheet1";"Charts 2",#N/A,FALSE,"Sheet1";"Charts 3",#N/A,FALSE,"Sheet1";"Charts 4",#N/A,FALSE,"Sheet1";"Raw Data",#N/A,FALSE,"Sheet1"}</definedName>
    <definedName name="ujujuf_3" localSheetId="15" hidden="1">{"Calculations",#N/A,FALSE,"Sheet1";"Charts 1",#N/A,FALSE,"Sheet1";"Charts 2",#N/A,FALSE,"Sheet1";"Charts 3",#N/A,FALSE,"Sheet1";"Charts 4",#N/A,FALSE,"Sheet1";"Raw Data",#N/A,FALSE,"Sheet1"}</definedName>
    <definedName name="ujujuf_3" localSheetId="4" hidden="1">{"Calculations",#N/A,FALSE,"Sheet1";"Charts 1",#N/A,FALSE,"Sheet1";"Charts 2",#N/A,FALSE,"Sheet1";"Charts 3",#N/A,FALSE,"Sheet1";"Charts 4",#N/A,FALSE,"Sheet1";"Raw Data",#N/A,FALSE,"Sheet1"}</definedName>
    <definedName name="ujujuf_3" localSheetId="5" hidden="1">{"Calculations",#N/A,FALSE,"Sheet1";"Charts 1",#N/A,FALSE,"Sheet1";"Charts 2",#N/A,FALSE,"Sheet1";"Charts 3",#N/A,FALSE,"Sheet1";"Charts 4",#N/A,FALSE,"Sheet1";"Raw Data",#N/A,FALSE,"Sheet1"}</definedName>
    <definedName name="ujujuf_3" hidden="1">{"Calculations",#N/A,FALSE,"Sheet1";"Charts 1",#N/A,FALSE,"Sheet1";"Charts 2",#N/A,FALSE,"Sheet1";"Charts 3",#N/A,FALSE,"Sheet1";"Charts 4",#N/A,FALSE,"Sheet1";"Raw Data",#N/A,FALSE,"Sheet1"}</definedName>
    <definedName name="ujyky" localSheetId="15" hidden="1">#REF!</definedName>
    <definedName name="ujyky" localSheetId="5" hidden="1">#REF!</definedName>
    <definedName name="ujyky" hidden="1">#REF!</definedName>
    <definedName name="uno" localSheetId="15" hidden="1">#REF!</definedName>
    <definedName name="uno" localSheetId="5" hidden="1">#REF!</definedName>
    <definedName name="uno" hidden="1">#REF!</definedName>
    <definedName name="urjuj" localSheetId="15" hidden="1">#REF!</definedName>
    <definedName name="urjuj" localSheetId="5" hidden="1">#REF!</definedName>
    <definedName name="urjuj" hidden="1">#REF!</definedName>
    <definedName name="uu" localSheetId="11" hidden="1">{"Riqfin97",#N/A,FALSE,"Tran";"Riqfinpro",#N/A,FALSE,"Tran"}</definedName>
    <definedName name="uu" localSheetId="12" hidden="1">{"Riqfin97",#N/A,FALSE,"Tran";"Riqfinpro",#N/A,FALSE,"Tran"}</definedName>
    <definedName name="uu" localSheetId="15" hidden="1">{"Riqfin97",#N/A,FALSE,"Tran";"Riqfinpro",#N/A,FALSE,"Tran"}</definedName>
    <definedName name="uu" localSheetId="4" hidden="1">{"Riqfin97",#N/A,FALSE,"Tran";"Riqfinpro",#N/A,FALSE,"Tran"}</definedName>
    <definedName name="uu" localSheetId="5" hidden="1">{"Riqfin97",#N/A,FALSE,"Tran";"Riqfinpro",#N/A,FALSE,"Tran"}</definedName>
    <definedName name="uu" hidden="1">{"Riqfin97",#N/A,FALSE,"Tran";"Riqfinpro",#N/A,FALSE,"Tran"}</definedName>
    <definedName name="uuu" localSheetId="11" hidden="1">{"Riqfin97",#N/A,FALSE,"Tran";"Riqfinpro",#N/A,FALSE,"Tran"}</definedName>
    <definedName name="uuu" localSheetId="12" hidden="1">{"Riqfin97",#N/A,FALSE,"Tran";"Riqfinpro",#N/A,FALSE,"Tran"}</definedName>
    <definedName name="uuu" localSheetId="15" hidden="1">{"Riqfin97",#N/A,FALSE,"Tran";"Riqfinpro",#N/A,FALSE,"Tran"}</definedName>
    <definedName name="uuu" localSheetId="4" hidden="1">{"Riqfin97",#N/A,FALSE,"Tran";"Riqfinpro",#N/A,FALSE,"Tran"}</definedName>
    <definedName name="uuu" localSheetId="5" hidden="1">{"Riqfin97",#N/A,FALSE,"Tran";"Riqfinpro",#N/A,FALSE,"Tran"}</definedName>
    <definedName name="uuu"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5" hidden="1">{"Riqfin97",#N/A,FALSE,"Tran";"Riqfinpro",#N/A,FALSE,"Tran"}</definedName>
    <definedName name="uuuuuu" localSheetId="4" hidden="1">{"Riqfin97",#N/A,FALSE,"Tran";"Riqfinpro",#N/A,FALSE,"Tran"}</definedName>
    <definedName name="uuuuuu" localSheetId="5" hidden="1">{"Riqfin97",#N/A,FALSE,"Tran";"Riqfinpro",#N/A,FALSE,"Tran"}</definedName>
    <definedName name="uuuuuu" hidden="1">{"Riqfin97",#N/A,FALSE,"Tran";"Riqfinpro",#N/A,FALSE,"Tran"}</definedName>
    <definedName name="v" localSheetId="11" hidden="1">{"'Inversión Extranjera'!$A$1:$AG$74","'Inversión Extranjera'!$G$7:$AF$61"}</definedName>
    <definedName name="v" localSheetId="12" hidden="1">{"'Inversión Extranjera'!$A$1:$AG$74","'Inversión Extranjera'!$G$7:$AF$61"}</definedName>
    <definedName name="v" localSheetId="15" hidden="1">{"'Inversión Extranjera'!$A$1:$AG$74","'Inversión Extranjera'!$G$7:$AF$61"}</definedName>
    <definedName name="v" localSheetId="4" hidden="1">{"'Inversión Extranjera'!$A$1:$AG$74","'Inversión Extranjera'!$G$7:$AF$61"}</definedName>
    <definedName name="v" localSheetId="5" hidden="1">{"'Inversión Extranjera'!$A$1:$AG$74","'Inversión Extranjera'!$G$7:$AF$61"}</definedName>
    <definedName name="v" hidden="1">{"'Inversión Extranjera'!$A$1:$AG$74","'Inversión Extranjera'!$G$7:$AF$61"}</definedName>
    <definedName name="v_1" localSheetId="11" hidden="1">{"'Inversión Extranjera'!$A$1:$AG$74","'Inversión Extranjera'!$G$7:$AF$61"}</definedName>
    <definedName name="v_1" localSheetId="12" hidden="1">{"'Inversión Extranjera'!$A$1:$AG$74","'Inversión Extranjera'!$G$7:$AF$61"}</definedName>
    <definedName name="v_1" localSheetId="15" hidden="1">{"'Inversión Extranjera'!$A$1:$AG$74","'Inversión Extranjera'!$G$7:$AF$61"}</definedName>
    <definedName name="v_1" localSheetId="4" hidden="1">{"'Inversión Extranjera'!$A$1:$AG$74","'Inversión Extranjera'!$G$7:$AF$61"}</definedName>
    <definedName name="v_1" localSheetId="5" hidden="1">{"'Inversión Extranjera'!$A$1:$AG$74","'Inversión Extranjera'!$G$7:$AF$61"}</definedName>
    <definedName name="v_1" hidden="1">{"'Inversión Extranjera'!$A$1:$AG$74","'Inversión Extranjera'!$G$7:$AF$61"}</definedName>
    <definedName name="v_2" localSheetId="11" hidden="1">{"'Inversión Extranjera'!$A$1:$AG$74","'Inversión Extranjera'!$G$7:$AF$61"}</definedName>
    <definedName name="v_2" localSheetId="12" hidden="1">{"'Inversión Extranjera'!$A$1:$AG$74","'Inversión Extranjera'!$G$7:$AF$61"}</definedName>
    <definedName name="v_2" localSheetId="15" hidden="1">{"'Inversión Extranjera'!$A$1:$AG$74","'Inversión Extranjera'!$G$7:$AF$61"}</definedName>
    <definedName name="v_2" localSheetId="4" hidden="1">{"'Inversión Extranjera'!$A$1:$AG$74","'Inversión Extranjera'!$G$7:$AF$61"}</definedName>
    <definedName name="v_2" localSheetId="5" hidden="1">{"'Inversión Extranjera'!$A$1:$AG$74","'Inversión Extranjera'!$G$7:$AF$61"}</definedName>
    <definedName name="v_2" hidden="1">{"'Inversión Extranjera'!$A$1:$AG$74","'Inversión Extranjera'!$G$7:$AF$61"}</definedName>
    <definedName name="v_3" localSheetId="11" hidden="1">{"'Inversión Extranjera'!$A$1:$AG$74","'Inversión Extranjera'!$G$7:$AF$61"}</definedName>
    <definedName name="v_3" localSheetId="12" hidden="1">{"'Inversión Extranjera'!$A$1:$AG$74","'Inversión Extranjera'!$G$7:$AF$61"}</definedName>
    <definedName name="v_3" localSheetId="15" hidden="1">{"'Inversión Extranjera'!$A$1:$AG$74","'Inversión Extranjera'!$G$7:$AF$61"}</definedName>
    <definedName name="v_3" localSheetId="4" hidden="1">{"'Inversión Extranjera'!$A$1:$AG$74","'Inversión Extranjera'!$G$7:$AF$61"}</definedName>
    <definedName name="v_3" localSheetId="5" hidden="1">{"'Inversión Extranjera'!$A$1:$AG$74","'Inversión Extranjera'!$G$7:$AF$61"}</definedName>
    <definedName name="v_3"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5"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hidden="1">{"'Inversión Extranjera'!$A$1:$AG$74","'Inversión Extranjera'!$G$7:$AF$61"}</definedName>
    <definedName name="vadfa_1" localSheetId="11" hidden="1">{"'Inversión Extranjera'!$A$1:$AG$74","'Inversión Extranjera'!$G$7:$AF$61"}</definedName>
    <definedName name="vadfa_1" localSheetId="12" hidden="1">{"'Inversión Extranjera'!$A$1:$AG$74","'Inversión Extranjera'!$G$7:$AF$61"}</definedName>
    <definedName name="vadfa_1" localSheetId="15" hidden="1">{"'Inversión Extranjera'!$A$1:$AG$74","'Inversión Extranjera'!$G$7:$AF$61"}</definedName>
    <definedName name="vadfa_1" localSheetId="4" hidden="1">{"'Inversión Extranjera'!$A$1:$AG$74","'Inversión Extranjera'!$G$7:$AF$61"}</definedName>
    <definedName name="vadfa_1" localSheetId="5" hidden="1">{"'Inversión Extranjera'!$A$1:$AG$74","'Inversión Extranjera'!$G$7:$AF$61"}</definedName>
    <definedName name="vadfa_1" hidden="1">{"'Inversión Extranjera'!$A$1:$AG$74","'Inversión Extranjera'!$G$7:$AF$61"}</definedName>
    <definedName name="vadfa_2" localSheetId="11" hidden="1">{"'Inversión Extranjera'!$A$1:$AG$74","'Inversión Extranjera'!$G$7:$AF$61"}</definedName>
    <definedName name="vadfa_2" localSheetId="12" hidden="1">{"'Inversión Extranjera'!$A$1:$AG$74","'Inversión Extranjera'!$G$7:$AF$61"}</definedName>
    <definedName name="vadfa_2" localSheetId="15" hidden="1">{"'Inversión Extranjera'!$A$1:$AG$74","'Inversión Extranjera'!$G$7:$AF$61"}</definedName>
    <definedName name="vadfa_2" localSheetId="4" hidden="1">{"'Inversión Extranjera'!$A$1:$AG$74","'Inversión Extranjera'!$G$7:$AF$61"}</definedName>
    <definedName name="vadfa_2" localSheetId="5" hidden="1">{"'Inversión Extranjera'!$A$1:$AG$74","'Inversión Extranjera'!$G$7:$AF$61"}</definedName>
    <definedName name="vadfa_2" hidden="1">{"'Inversión Extranjera'!$A$1:$AG$74","'Inversión Extranjera'!$G$7:$AF$61"}</definedName>
    <definedName name="vadfa_3" localSheetId="11" hidden="1">{"'Inversión Extranjera'!$A$1:$AG$74","'Inversión Extranjera'!$G$7:$AF$61"}</definedName>
    <definedName name="vadfa_3" localSheetId="12" hidden="1">{"'Inversión Extranjera'!$A$1:$AG$74","'Inversión Extranjera'!$G$7:$AF$61"}</definedName>
    <definedName name="vadfa_3" localSheetId="15" hidden="1">{"'Inversión Extranjera'!$A$1:$AG$74","'Inversión Extranjera'!$G$7:$AF$61"}</definedName>
    <definedName name="vadfa_3" localSheetId="4" hidden="1">{"'Inversión Extranjera'!$A$1:$AG$74","'Inversión Extranjera'!$G$7:$AF$61"}</definedName>
    <definedName name="vadfa_3" localSheetId="5" hidden="1">{"'Inversión Extranjera'!$A$1:$AG$74","'Inversión Extranjera'!$G$7:$AF$61"}</definedName>
    <definedName name="vadfa_3" hidden="1">{"'Inversión Extranjera'!$A$1:$AG$74","'Inversión Extranjera'!$G$7:$AF$61"}</definedName>
    <definedName name="vadfa_4" localSheetId="11" hidden="1">{"'Inversión Extranjera'!$A$1:$AG$74","'Inversión Extranjera'!$G$7:$AF$61"}</definedName>
    <definedName name="vadfa_4" localSheetId="12" hidden="1">{"'Inversión Extranjera'!$A$1:$AG$74","'Inversión Extranjera'!$G$7:$AF$61"}</definedName>
    <definedName name="vadfa_4" localSheetId="15" hidden="1">{"'Inversión Extranjera'!$A$1:$AG$74","'Inversión Extranjera'!$G$7:$AF$61"}</definedName>
    <definedName name="vadfa_4" localSheetId="4" hidden="1">{"'Inversión Extranjera'!$A$1:$AG$74","'Inversión Extranjera'!$G$7:$AF$61"}</definedName>
    <definedName name="vadfa_4" localSheetId="5" hidden="1">{"'Inversión Extranjera'!$A$1:$AG$74","'Inversión Extranjera'!$G$7:$AF$61"}</definedName>
    <definedName name="vadfa_4"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5"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hidden="1">{"'Inversión Extranjera'!$A$1:$AG$74","'Inversión Extranjera'!$G$7:$AF$61"}</definedName>
    <definedName name="vadfe_1" localSheetId="11" hidden="1">{"'Inversión Extranjera'!$A$1:$AG$74","'Inversión Extranjera'!$G$7:$AF$61"}</definedName>
    <definedName name="vadfe_1" localSheetId="12" hidden="1">{"'Inversión Extranjera'!$A$1:$AG$74","'Inversión Extranjera'!$G$7:$AF$61"}</definedName>
    <definedName name="vadfe_1" localSheetId="15" hidden="1">{"'Inversión Extranjera'!$A$1:$AG$74","'Inversión Extranjera'!$G$7:$AF$61"}</definedName>
    <definedName name="vadfe_1" localSheetId="4" hidden="1">{"'Inversión Extranjera'!$A$1:$AG$74","'Inversión Extranjera'!$G$7:$AF$61"}</definedName>
    <definedName name="vadfe_1" localSheetId="5" hidden="1">{"'Inversión Extranjera'!$A$1:$AG$74","'Inversión Extranjera'!$G$7:$AF$61"}</definedName>
    <definedName name="vadfe_1" hidden="1">{"'Inversión Extranjera'!$A$1:$AG$74","'Inversión Extranjera'!$G$7:$AF$61"}</definedName>
    <definedName name="vadfe_2" localSheetId="11" hidden="1">{"'Inversión Extranjera'!$A$1:$AG$74","'Inversión Extranjera'!$G$7:$AF$61"}</definedName>
    <definedName name="vadfe_2" localSheetId="12" hidden="1">{"'Inversión Extranjera'!$A$1:$AG$74","'Inversión Extranjera'!$G$7:$AF$61"}</definedName>
    <definedName name="vadfe_2" localSheetId="15" hidden="1">{"'Inversión Extranjera'!$A$1:$AG$74","'Inversión Extranjera'!$G$7:$AF$61"}</definedName>
    <definedName name="vadfe_2" localSheetId="4" hidden="1">{"'Inversión Extranjera'!$A$1:$AG$74","'Inversión Extranjera'!$G$7:$AF$61"}</definedName>
    <definedName name="vadfe_2" localSheetId="5" hidden="1">{"'Inversión Extranjera'!$A$1:$AG$74","'Inversión Extranjera'!$G$7:$AF$61"}</definedName>
    <definedName name="vadfe_2" hidden="1">{"'Inversión Extranjera'!$A$1:$AG$74","'Inversión Extranjera'!$G$7:$AF$61"}</definedName>
    <definedName name="vadfe_3" localSheetId="11" hidden="1">{"'Inversión Extranjera'!$A$1:$AG$74","'Inversión Extranjera'!$G$7:$AF$61"}</definedName>
    <definedName name="vadfe_3" localSheetId="12" hidden="1">{"'Inversión Extranjera'!$A$1:$AG$74","'Inversión Extranjera'!$G$7:$AF$61"}</definedName>
    <definedName name="vadfe_3" localSheetId="15" hidden="1">{"'Inversión Extranjera'!$A$1:$AG$74","'Inversión Extranjera'!$G$7:$AF$61"}</definedName>
    <definedName name="vadfe_3" localSheetId="4" hidden="1">{"'Inversión Extranjera'!$A$1:$AG$74","'Inversión Extranjera'!$G$7:$AF$61"}</definedName>
    <definedName name="vadfe_3" localSheetId="5" hidden="1">{"'Inversión Extranjera'!$A$1:$AG$74","'Inversión Extranjera'!$G$7:$AF$61"}</definedName>
    <definedName name="vadfe_3" hidden="1">{"'Inversión Extranjera'!$A$1:$AG$74","'Inversión Extranjera'!$G$7:$AF$61"}</definedName>
    <definedName name="vadfe_4" localSheetId="11" hidden="1">{"'Inversión Extranjera'!$A$1:$AG$74","'Inversión Extranjera'!$G$7:$AF$61"}</definedName>
    <definedName name="vadfe_4" localSheetId="12" hidden="1">{"'Inversión Extranjera'!$A$1:$AG$74","'Inversión Extranjera'!$G$7:$AF$61"}</definedName>
    <definedName name="vadfe_4" localSheetId="15" hidden="1">{"'Inversión Extranjera'!$A$1:$AG$74","'Inversión Extranjera'!$G$7:$AF$61"}</definedName>
    <definedName name="vadfe_4" localSheetId="4" hidden="1">{"'Inversión Extranjera'!$A$1:$AG$74","'Inversión Extranjera'!$G$7:$AF$61"}</definedName>
    <definedName name="vadfe_4" localSheetId="5" hidden="1">{"'Inversión Extranjera'!$A$1:$AG$74","'Inversión Extranjera'!$G$7:$AF$61"}</definedName>
    <definedName name="vadfe_4" hidden="1">{"'Inversión Extranjera'!$A$1:$AG$74","'Inversión Extranjera'!$G$7:$AF$61"}</definedName>
    <definedName name="vb" localSheetId="11" hidden="1">{"'előző év december'!$A$2:$CP$214"}</definedName>
    <definedName name="vb" localSheetId="12" hidden="1">{"'előző év december'!$A$2:$CP$214"}</definedName>
    <definedName name="vb" localSheetId="15" hidden="1">{"'előző év december'!$A$2:$CP$214"}</definedName>
    <definedName name="vb" localSheetId="4" hidden="1">{"'előző év december'!$A$2:$CP$214"}</definedName>
    <definedName name="vb" localSheetId="5" hidden="1">{"'előző év december'!$A$2:$CP$214"}</definedName>
    <definedName name="vb" hidden="1">{"'előző év december'!$A$2:$CP$214"}</definedName>
    <definedName name="vc" localSheetId="11" hidden="1">{"'előző év december'!$A$2:$CP$214"}</definedName>
    <definedName name="vc" localSheetId="12" hidden="1">{"'előző év december'!$A$2:$CP$214"}</definedName>
    <definedName name="vc" localSheetId="15" hidden="1">{"'előző év december'!$A$2:$CP$214"}</definedName>
    <definedName name="vc" localSheetId="4" hidden="1">{"'előző év december'!$A$2:$CP$214"}</definedName>
    <definedName name="vc" localSheetId="5" hidden="1">{"'előző év december'!$A$2:$CP$214"}</definedName>
    <definedName name="vc" hidden="1">{"'előző év december'!$A$2:$CP$214"}</definedName>
    <definedName name="vcbvc" localSheetId="15" hidden="1">#REF!</definedName>
    <definedName name="vcbvc" localSheetId="5" hidden="1">#REF!</definedName>
    <definedName name="vcbvc" hidden="1">#REF!</definedName>
    <definedName name="vdda" localSheetId="11" hidden="1">{"'Inversión Extranjera'!$A$1:$AG$74","'Inversión Extranjera'!$G$7:$AF$61"}</definedName>
    <definedName name="vdda" localSheetId="12" hidden="1">{"'Inversión Extranjera'!$A$1:$AG$74","'Inversión Extranjera'!$G$7:$AF$61"}</definedName>
    <definedName name="vdda" localSheetId="15"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hidden="1">{"'Inversión Extranjera'!$A$1:$AG$74","'Inversión Extranjera'!$G$7:$AF$61"}</definedName>
    <definedName name="vdda_1" localSheetId="11" hidden="1">{"'Inversión Extranjera'!$A$1:$AG$74","'Inversión Extranjera'!$G$7:$AF$61"}</definedName>
    <definedName name="vdda_1" localSheetId="12" hidden="1">{"'Inversión Extranjera'!$A$1:$AG$74","'Inversión Extranjera'!$G$7:$AF$61"}</definedName>
    <definedName name="vdda_1" localSheetId="15" hidden="1">{"'Inversión Extranjera'!$A$1:$AG$74","'Inversión Extranjera'!$G$7:$AF$61"}</definedName>
    <definedName name="vdda_1" localSheetId="4" hidden="1">{"'Inversión Extranjera'!$A$1:$AG$74","'Inversión Extranjera'!$G$7:$AF$61"}</definedName>
    <definedName name="vdda_1" localSheetId="5" hidden="1">{"'Inversión Extranjera'!$A$1:$AG$74","'Inversión Extranjera'!$G$7:$AF$61"}</definedName>
    <definedName name="vdda_1" hidden="1">{"'Inversión Extranjera'!$A$1:$AG$74","'Inversión Extranjera'!$G$7:$AF$61"}</definedName>
    <definedName name="vdda_2" localSheetId="11" hidden="1">{"'Inversión Extranjera'!$A$1:$AG$74","'Inversión Extranjera'!$G$7:$AF$61"}</definedName>
    <definedName name="vdda_2" localSheetId="12" hidden="1">{"'Inversión Extranjera'!$A$1:$AG$74","'Inversión Extranjera'!$G$7:$AF$61"}</definedName>
    <definedName name="vdda_2" localSheetId="15" hidden="1">{"'Inversión Extranjera'!$A$1:$AG$74","'Inversión Extranjera'!$G$7:$AF$61"}</definedName>
    <definedName name="vdda_2" localSheetId="4" hidden="1">{"'Inversión Extranjera'!$A$1:$AG$74","'Inversión Extranjera'!$G$7:$AF$61"}</definedName>
    <definedName name="vdda_2" localSheetId="5" hidden="1">{"'Inversión Extranjera'!$A$1:$AG$74","'Inversión Extranjera'!$G$7:$AF$61"}</definedName>
    <definedName name="vdda_2" hidden="1">{"'Inversión Extranjera'!$A$1:$AG$74","'Inversión Extranjera'!$G$7:$AF$61"}</definedName>
    <definedName name="vdda_3" localSheetId="11" hidden="1">{"'Inversión Extranjera'!$A$1:$AG$74","'Inversión Extranjera'!$G$7:$AF$61"}</definedName>
    <definedName name="vdda_3" localSheetId="12" hidden="1">{"'Inversión Extranjera'!$A$1:$AG$74","'Inversión Extranjera'!$G$7:$AF$61"}</definedName>
    <definedName name="vdda_3" localSheetId="15" hidden="1">{"'Inversión Extranjera'!$A$1:$AG$74","'Inversión Extranjera'!$G$7:$AF$61"}</definedName>
    <definedName name="vdda_3" localSheetId="4" hidden="1">{"'Inversión Extranjera'!$A$1:$AG$74","'Inversión Extranjera'!$G$7:$AF$61"}</definedName>
    <definedName name="vdda_3" localSheetId="5" hidden="1">{"'Inversión Extranjera'!$A$1:$AG$74","'Inversión Extranjera'!$G$7:$AF$61"}</definedName>
    <definedName name="vdda_3" hidden="1">{"'Inversión Extranjera'!$A$1:$AG$74","'Inversión Extranjera'!$G$7:$AF$61"}</definedName>
    <definedName name="vdda_4" localSheetId="11" hidden="1">{"'Inversión Extranjera'!$A$1:$AG$74","'Inversión Extranjera'!$G$7:$AF$61"}</definedName>
    <definedName name="vdda_4" localSheetId="12" hidden="1">{"'Inversión Extranjera'!$A$1:$AG$74","'Inversión Extranjera'!$G$7:$AF$61"}</definedName>
    <definedName name="vdda_4" localSheetId="15" hidden="1">{"'Inversión Extranjera'!$A$1:$AG$74","'Inversión Extranjera'!$G$7:$AF$61"}</definedName>
    <definedName name="vdda_4" localSheetId="4" hidden="1">{"'Inversión Extranjera'!$A$1:$AG$74","'Inversión Extranjera'!$G$7:$AF$61"}</definedName>
    <definedName name="vdda_4" localSheetId="5" hidden="1">{"'Inversión Extranjera'!$A$1:$AG$74","'Inversión Extranjera'!$G$7:$AF$61"}</definedName>
    <definedName name="vdda_4" hidden="1">{"'Inversión Extranjera'!$A$1:$AG$74","'Inversión Extranjera'!$G$7:$AF$61"}</definedName>
    <definedName name="vf" localSheetId="11" hidden="1">{"'Inversión Extranjera'!$A$1:$AG$74","'Inversión Extranjera'!$G$7:$AF$61"}</definedName>
    <definedName name="vf" localSheetId="12" hidden="1">{"'Inversión Extranjera'!$A$1:$AG$74","'Inversión Extranjera'!$G$7:$AF$61"}</definedName>
    <definedName name="vf" localSheetId="15" hidden="1">{"'Inversión Extranjera'!$A$1:$AG$74","'Inversión Extranjera'!$G$7:$AF$61"}</definedName>
    <definedName name="vf" localSheetId="4" hidden="1">{"'Inversión Extranjera'!$A$1:$AG$74","'Inversión Extranjera'!$G$7:$AF$61"}</definedName>
    <definedName name="vf" localSheetId="5" hidden="1">{"'Inversión Extranjera'!$A$1:$AG$74","'Inversión Extranjera'!$G$7:$AF$61"}</definedName>
    <definedName name="vf" hidden="1">{"'Inversión Extranjera'!$A$1:$AG$74","'Inversión Extranjera'!$G$7:$AF$61"}</definedName>
    <definedName name="vf_1" localSheetId="11" hidden="1">{"'Inversión Extranjera'!$A$1:$AG$74","'Inversión Extranjera'!$G$7:$AF$61"}</definedName>
    <definedName name="vf_1" localSheetId="12" hidden="1">{"'Inversión Extranjera'!$A$1:$AG$74","'Inversión Extranjera'!$G$7:$AF$61"}</definedName>
    <definedName name="vf_1" localSheetId="15" hidden="1">{"'Inversión Extranjera'!$A$1:$AG$74","'Inversión Extranjera'!$G$7:$AF$61"}</definedName>
    <definedName name="vf_1" localSheetId="4" hidden="1">{"'Inversión Extranjera'!$A$1:$AG$74","'Inversión Extranjera'!$G$7:$AF$61"}</definedName>
    <definedName name="vf_1" localSheetId="5" hidden="1">{"'Inversión Extranjera'!$A$1:$AG$74","'Inversión Extranjera'!$G$7:$AF$61"}</definedName>
    <definedName name="vf_1" hidden="1">{"'Inversión Extranjera'!$A$1:$AG$74","'Inversión Extranjera'!$G$7:$AF$61"}</definedName>
    <definedName name="vf_2" localSheetId="11" hidden="1">{"'Inversión Extranjera'!$A$1:$AG$74","'Inversión Extranjera'!$G$7:$AF$61"}</definedName>
    <definedName name="vf_2" localSheetId="12" hidden="1">{"'Inversión Extranjera'!$A$1:$AG$74","'Inversión Extranjera'!$G$7:$AF$61"}</definedName>
    <definedName name="vf_2" localSheetId="15" hidden="1">{"'Inversión Extranjera'!$A$1:$AG$74","'Inversión Extranjera'!$G$7:$AF$61"}</definedName>
    <definedName name="vf_2" localSheetId="4" hidden="1">{"'Inversión Extranjera'!$A$1:$AG$74","'Inversión Extranjera'!$G$7:$AF$61"}</definedName>
    <definedName name="vf_2" localSheetId="5" hidden="1">{"'Inversión Extranjera'!$A$1:$AG$74","'Inversión Extranjera'!$G$7:$AF$61"}</definedName>
    <definedName name="vf_2" hidden="1">{"'Inversión Extranjera'!$A$1:$AG$74","'Inversión Extranjera'!$G$7:$AF$61"}</definedName>
    <definedName name="vf_3" localSheetId="11" hidden="1">{"'Inversión Extranjera'!$A$1:$AG$74","'Inversión Extranjera'!$G$7:$AF$61"}</definedName>
    <definedName name="vf_3" localSheetId="12" hidden="1">{"'Inversión Extranjera'!$A$1:$AG$74","'Inversión Extranjera'!$G$7:$AF$61"}</definedName>
    <definedName name="vf_3" localSheetId="15" hidden="1">{"'Inversión Extranjera'!$A$1:$AG$74","'Inversión Extranjera'!$G$7:$AF$61"}</definedName>
    <definedName name="vf_3" localSheetId="4" hidden="1">{"'Inversión Extranjera'!$A$1:$AG$74","'Inversión Extranjera'!$G$7:$AF$61"}</definedName>
    <definedName name="vf_3" localSheetId="5" hidden="1">{"'Inversión Extranjera'!$A$1:$AG$74","'Inversión Extranjera'!$G$7:$AF$61"}</definedName>
    <definedName name="vf_3"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5"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hidden="1">{"'Inversión Extranjera'!$A$1:$AG$74","'Inversión Extranjera'!$G$7:$AF$61"}</definedName>
    <definedName name="vv_1" localSheetId="11" hidden="1">{"'Inversión Extranjera'!$A$1:$AG$74","'Inversión Extranjera'!$G$7:$AF$61"}</definedName>
    <definedName name="vv_1" localSheetId="12" hidden="1">{"'Inversión Extranjera'!$A$1:$AG$74","'Inversión Extranjera'!$G$7:$AF$61"}</definedName>
    <definedName name="vv_1" localSheetId="15" hidden="1">{"'Inversión Extranjera'!$A$1:$AG$74","'Inversión Extranjera'!$G$7:$AF$61"}</definedName>
    <definedName name="vv_1" localSheetId="4" hidden="1">{"'Inversión Extranjera'!$A$1:$AG$74","'Inversión Extranjera'!$G$7:$AF$61"}</definedName>
    <definedName name="vv_1" localSheetId="5" hidden="1">{"'Inversión Extranjera'!$A$1:$AG$74","'Inversión Extranjera'!$G$7:$AF$61"}</definedName>
    <definedName name="vv_1" hidden="1">{"'Inversión Extranjera'!$A$1:$AG$74","'Inversión Extranjera'!$G$7:$AF$61"}</definedName>
    <definedName name="vv_2" localSheetId="11" hidden="1">{"'Inversión Extranjera'!$A$1:$AG$74","'Inversión Extranjera'!$G$7:$AF$61"}</definedName>
    <definedName name="vv_2" localSheetId="12" hidden="1">{"'Inversión Extranjera'!$A$1:$AG$74","'Inversión Extranjera'!$G$7:$AF$61"}</definedName>
    <definedName name="vv_2" localSheetId="15" hidden="1">{"'Inversión Extranjera'!$A$1:$AG$74","'Inversión Extranjera'!$G$7:$AF$61"}</definedName>
    <definedName name="vv_2" localSheetId="4" hidden="1">{"'Inversión Extranjera'!$A$1:$AG$74","'Inversión Extranjera'!$G$7:$AF$61"}</definedName>
    <definedName name="vv_2" localSheetId="5" hidden="1">{"'Inversión Extranjera'!$A$1:$AG$74","'Inversión Extranjera'!$G$7:$AF$61"}</definedName>
    <definedName name="vv_2" hidden="1">{"'Inversión Extranjera'!$A$1:$AG$74","'Inversión Extranjera'!$G$7:$AF$61"}</definedName>
    <definedName name="vv_3" localSheetId="11" hidden="1">{"'Inversión Extranjera'!$A$1:$AG$74","'Inversión Extranjera'!$G$7:$AF$61"}</definedName>
    <definedName name="vv_3" localSheetId="12" hidden="1">{"'Inversión Extranjera'!$A$1:$AG$74","'Inversión Extranjera'!$G$7:$AF$61"}</definedName>
    <definedName name="vv_3" localSheetId="15" hidden="1">{"'Inversión Extranjera'!$A$1:$AG$74","'Inversión Extranjera'!$G$7:$AF$61"}</definedName>
    <definedName name="vv_3" localSheetId="4" hidden="1">{"'Inversión Extranjera'!$A$1:$AG$74","'Inversión Extranjera'!$G$7:$AF$61"}</definedName>
    <definedName name="vv_3" localSheetId="5" hidden="1">{"'Inversión Extranjera'!$A$1:$AG$74","'Inversión Extranjera'!$G$7:$AF$61"}</definedName>
    <definedName name="vv_3" hidden="1">{"'Inversión Extranjera'!$A$1:$AG$74","'Inversión Extranjera'!$G$7:$AF$61"}</definedName>
    <definedName name="vv_4" localSheetId="11" hidden="1">{"'Inversión Extranjera'!$A$1:$AG$74","'Inversión Extranjera'!$G$7:$AF$61"}</definedName>
    <definedName name="vv_4" localSheetId="12" hidden="1">{"'Inversión Extranjera'!$A$1:$AG$74","'Inversión Extranjera'!$G$7:$AF$61"}</definedName>
    <definedName name="vv_4" localSheetId="15" hidden="1">{"'Inversión Extranjera'!$A$1:$AG$74","'Inversión Extranjera'!$G$7:$AF$61"}</definedName>
    <definedName name="vv_4" localSheetId="4" hidden="1">{"'Inversión Extranjera'!$A$1:$AG$74","'Inversión Extranjera'!$G$7:$AF$61"}</definedName>
    <definedName name="vv_4" localSheetId="5" hidden="1">{"'Inversión Extranjera'!$A$1:$AG$74","'Inversión Extranjera'!$G$7:$AF$61"}</definedName>
    <definedName name="vv_4" hidden="1">{"'Inversión Extranjera'!$A$1:$AG$74","'Inversión Extranjera'!$G$7:$AF$61"}</definedName>
    <definedName name="vvv" localSheetId="15" hidden="1">#REF!</definedName>
    <definedName name="vvv" localSheetId="5" hidden="1">#REF!</definedName>
    <definedName name="vvv" hidden="1">#REF!</definedName>
    <definedName name="vvvv" localSheetId="11" hidden="1">{"Minpmon",#N/A,FALSE,"Monthinput"}</definedName>
    <definedName name="vvvv" localSheetId="12" hidden="1">{"Minpmon",#N/A,FALSE,"Monthinput"}</definedName>
    <definedName name="vvvv" localSheetId="15" hidden="1">{"Minpmon",#N/A,FALSE,"Monthinput"}</definedName>
    <definedName name="vvvv" localSheetId="4" hidden="1">{"Minpmon",#N/A,FALSE,"Monthinput"}</definedName>
    <definedName name="vvvv" localSheetId="5" hidden="1">{"Minpmon",#N/A,FALSE,"Monthinput"}</definedName>
    <definedName name="vvvv" hidden="1">{"Minpmon",#N/A,FALSE,"Monthinput"}</definedName>
    <definedName name="w" hidden="1">#REF!</definedName>
    <definedName name="W_wf" localSheetId="15" hidden="1">#REF!</definedName>
    <definedName name="W_wf" localSheetId="5" hidden="1">#REF!</definedName>
    <definedName name="W_wf" hidden="1">#REF!</definedName>
    <definedName name="we" localSheetId="11" hidden="1">{"'előző év december'!$A$2:$CP$214"}</definedName>
    <definedName name="we" localSheetId="12" hidden="1">{"'előző év december'!$A$2:$CP$214"}</definedName>
    <definedName name="we" localSheetId="15" hidden="1">{"'előző év december'!$A$2:$CP$214"}</definedName>
    <definedName name="we" localSheetId="4" hidden="1">{"'előző év december'!$A$2:$CP$214"}</definedName>
    <definedName name="we" localSheetId="5" hidden="1">{"'előző év december'!$A$2:$CP$214"}</definedName>
    <definedName name="we" hidden="1">{"'előző év december'!$A$2:$CP$214"}</definedName>
    <definedName name="wee" localSheetId="11" hidden="1">{"'előző év december'!$A$2:$CP$214"}</definedName>
    <definedName name="wee" localSheetId="12" hidden="1">{"'előző év december'!$A$2:$CP$214"}</definedName>
    <definedName name="wee" localSheetId="15" hidden="1">{"'előző év december'!$A$2:$CP$214"}</definedName>
    <definedName name="wee" localSheetId="4" hidden="1">{"'előző év december'!$A$2:$CP$214"}</definedName>
    <definedName name="wee" localSheetId="5" hidden="1">{"'előző év december'!$A$2:$CP$214"}</definedName>
    <definedName name="wee" hidden="1">{"'előző év december'!$A$2:$CP$214"}</definedName>
    <definedName name="wer" localSheetId="11" hidden="1">{"Riqfin97",#N/A,FALSE,"Tran";"Riqfinpro",#N/A,FALSE,"Tran"}</definedName>
    <definedName name="wer" localSheetId="12" hidden="1">{"Riqfin97",#N/A,FALSE,"Tran";"Riqfinpro",#N/A,FALSE,"Tran"}</definedName>
    <definedName name="wer" localSheetId="15" hidden="1">{"Riqfin97",#N/A,FALSE,"Tran";"Riqfinpro",#N/A,FALSE,"Tran"}</definedName>
    <definedName name="wer" localSheetId="4" hidden="1">{"Riqfin97",#N/A,FALSE,"Tran";"Riqfinpro",#N/A,FALSE,"Tran"}</definedName>
    <definedName name="wer" localSheetId="5" hidden="1">{"Riqfin97",#N/A,FALSE,"Tran";"Riqfinpro",#N/A,FALSE,"Tran"}</definedName>
    <definedName name="wer" hidden="1">{"Riqfin97",#N/A,FALSE,"Tran";"Riqfinpro",#N/A,FALSE,"Tran"}</definedName>
    <definedName name="WERT" localSheetId="15" hidden="1">#REF!</definedName>
    <definedName name="WERT" localSheetId="5" hidden="1">#REF!</definedName>
    <definedName name="WERT" hidden="1">#REF!</definedName>
    <definedName name="werwer" localSheetId="11" hidden="1">{"'előző év december'!$A$2:$CP$214"}</definedName>
    <definedName name="werwer" localSheetId="12" hidden="1">{"'előző év december'!$A$2:$CP$214"}</definedName>
    <definedName name="werwer" localSheetId="15" hidden="1">{"'előző év december'!$A$2:$CP$214"}</definedName>
    <definedName name="werwer" localSheetId="4" hidden="1">{"'előző év december'!$A$2:$CP$214"}</definedName>
    <definedName name="werwer" localSheetId="5" hidden="1">{"'előző év december'!$A$2:$CP$214"}</definedName>
    <definedName name="werwer" hidden="1">{"'előző év december'!$A$2:$CP$214"}</definedName>
    <definedName name="wew" localSheetId="11" hidden="1">{"'Hoja1'!$A$2:$O$33"}</definedName>
    <definedName name="wew" localSheetId="12" hidden="1">{"'Hoja1'!$A$2:$O$33"}</definedName>
    <definedName name="wew" localSheetId="15" hidden="1">{"'Hoja1'!$A$2:$O$33"}</definedName>
    <definedName name="wew" localSheetId="4" hidden="1">{"'Hoja1'!$A$2:$O$33"}</definedName>
    <definedName name="wew" localSheetId="5" hidden="1">{"'Hoja1'!$A$2:$O$33"}</definedName>
    <definedName name="wew" hidden="1">{"'Hoja1'!$A$2:$O$33"}</definedName>
    <definedName name="wew_1" localSheetId="11" hidden="1">{"'Hoja1'!$A$2:$O$33"}</definedName>
    <definedName name="wew_1" localSheetId="12" hidden="1">{"'Hoja1'!$A$2:$O$33"}</definedName>
    <definedName name="wew_1" localSheetId="15" hidden="1">{"'Hoja1'!$A$2:$O$33"}</definedName>
    <definedName name="wew_1" localSheetId="4" hidden="1">{"'Hoja1'!$A$2:$O$33"}</definedName>
    <definedName name="wew_1" localSheetId="5" hidden="1">{"'Hoja1'!$A$2:$O$33"}</definedName>
    <definedName name="wew_1" hidden="1">{"'Hoja1'!$A$2:$O$33"}</definedName>
    <definedName name="wew_2" localSheetId="11" hidden="1">{"'Hoja1'!$A$2:$O$33"}</definedName>
    <definedName name="wew_2" localSheetId="12" hidden="1">{"'Hoja1'!$A$2:$O$33"}</definedName>
    <definedName name="wew_2" localSheetId="15" hidden="1">{"'Hoja1'!$A$2:$O$33"}</definedName>
    <definedName name="wew_2" localSheetId="4" hidden="1">{"'Hoja1'!$A$2:$O$33"}</definedName>
    <definedName name="wew_2" localSheetId="5" hidden="1">{"'Hoja1'!$A$2:$O$33"}</definedName>
    <definedName name="wew_2" hidden="1">{"'Hoja1'!$A$2:$O$33"}</definedName>
    <definedName name="wew_3" localSheetId="11" hidden="1">{"'Hoja1'!$A$2:$O$33"}</definedName>
    <definedName name="wew_3" localSheetId="12" hidden="1">{"'Hoja1'!$A$2:$O$33"}</definedName>
    <definedName name="wew_3" localSheetId="15" hidden="1">{"'Hoja1'!$A$2:$O$33"}</definedName>
    <definedName name="wew_3" localSheetId="4" hidden="1">{"'Hoja1'!$A$2:$O$33"}</definedName>
    <definedName name="wew_3" localSheetId="5" hidden="1">{"'Hoja1'!$A$2:$O$33"}</definedName>
    <definedName name="wew_3" hidden="1">{"'Hoja1'!$A$2:$O$33"}</definedName>
    <definedName name="wfdef" localSheetId="15" hidden="1">#REF!</definedName>
    <definedName name="wfdef" localSheetId="5" hidden="1">#REF!</definedName>
    <definedName name="wfdef" hidden="1">#REF!</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1" hidden="1">{"'Basic'!$A$1:$F$96"}</definedName>
    <definedName name="wht?" localSheetId="12" hidden="1">{"'Basic'!$A$1:$F$96"}</definedName>
    <definedName name="wht?" localSheetId="15" hidden="1">{"'Basic'!$A$1:$F$96"}</definedName>
    <definedName name="wht?" localSheetId="4" hidden="1">{"'Basic'!$A$1:$F$96"}</definedName>
    <definedName name="wht?" localSheetId="5" hidden="1">{"'Basic'!$A$1:$F$96"}</definedName>
    <definedName name="wht?" hidden="1">{"'Basic'!$A$1:$F$96"}</definedName>
    <definedName name="wht?_1" localSheetId="11" hidden="1">{"'Basic'!$A$1:$F$96"}</definedName>
    <definedName name="wht?_1" localSheetId="12" hidden="1">{"'Basic'!$A$1:$F$96"}</definedName>
    <definedName name="wht?_1" localSheetId="15" hidden="1">{"'Basic'!$A$1:$F$96"}</definedName>
    <definedName name="wht?_1" localSheetId="4" hidden="1">{"'Basic'!$A$1:$F$96"}</definedName>
    <definedName name="wht?_1" localSheetId="5" hidden="1">{"'Basic'!$A$1:$F$96"}</definedName>
    <definedName name="wht?_1" hidden="1">{"'Basic'!$A$1:$F$96"}</definedName>
    <definedName name="wht?_2" localSheetId="11" hidden="1">{"'Basic'!$A$1:$F$96"}</definedName>
    <definedName name="wht?_2" localSheetId="12" hidden="1">{"'Basic'!$A$1:$F$96"}</definedName>
    <definedName name="wht?_2" localSheetId="15" hidden="1">{"'Basic'!$A$1:$F$96"}</definedName>
    <definedName name="wht?_2" localSheetId="4" hidden="1">{"'Basic'!$A$1:$F$96"}</definedName>
    <definedName name="wht?_2" localSheetId="5" hidden="1">{"'Basic'!$A$1:$F$96"}</definedName>
    <definedName name="wht?_2" hidden="1">{"'Basic'!$A$1:$F$96"}</definedName>
    <definedName name="wht?_3" localSheetId="11" hidden="1">{"'Basic'!$A$1:$F$96"}</definedName>
    <definedName name="wht?_3" localSheetId="12" hidden="1">{"'Basic'!$A$1:$F$96"}</definedName>
    <definedName name="wht?_3" localSheetId="15" hidden="1">{"'Basic'!$A$1:$F$96"}</definedName>
    <definedName name="wht?_3" localSheetId="4" hidden="1">{"'Basic'!$A$1:$F$96"}</definedName>
    <definedName name="wht?_3" localSheetId="5" hidden="1">{"'Basic'!$A$1:$F$96"}</definedName>
    <definedName name="wht?_3" hidden="1">{"'Basic'!$A$1:$F$96"}</definedName>
    <definedName name="wht?_4" localSheetId="11" hidden="1">{"'Basic'!$A$1:$F$96"}</definedName>
    <definedName name="wht?_4" localSheetId="12" hidden="1">{"'Basic'!$A$1:$F$96"}</definedName>
    <definedName name="wht?_4" localSheetId="15" hidden="1">{"'Basic'!$A$1:$F$96"}</definedName>
    <definedName name="wht?_4" localSheetId="4" hidden="1">{"'Basic'!$A$1:$F$96"}</definedName>
    <definedName name="wht?_4" localSheetId="5" hidden="1">{"'Basic'!$A$1:$F$96"}</definedName>
    <definedName name="wht?_4" hidden="1">{"'Basic'!$A$1:$F$96"}</definedName>
    <definedName name="wre" localSheetId="15" hidden="1">#REF!</definedName>
    <definedName name="wre" localSheetId="5" hidden="1">#REF!</definedName>
    <definedName name="wre" hidden="1">#REF!</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1" hidden="1">{"arev",#N/A,FALSE,"arev";"aexp",#N/A,FALSE,"aexp";"sumcgo",#N/A,FALSE,"brf_sum";"afin",#N/A,FALSE,"afin"}</definedName>
    <definedName name="wrn.analysis." localSheetId="12" hidden="1">{"arev",#N/A,FALSE,"arev";"aexp",#N/A,FALSE,"aexp";"sumcgo",#N/A,FALSE,"brf_sum";"afin",#N/A,FALSE,"afin"}</definedName>
    <definedName name="wrn.analysis." localSheetId="15" hidden="1">{"arev",#N/A,FALSE,"arev";"aexp",#N/A,FALSE,"aexp";"sumcgo",#N/A,FALSE,"brf_sum";"afin",#N/A,FALSE,"afin"}</definedName>
    <definedName name="wrn.analysis." localSheetId="4" hidden="1">{"arev",#N/A,FALSE,"arev";"aexp",#N/A,FALSE,"aexp";"sumcgo",#N/A,FALSE,"brf_sum";"afin",#N/A,FALSE,"afin"}</definedName>
    <definedName name="wrn.analysis." localSheetId="5" hidden="1">{"arev",#N/A,FALSE,"arev";"aexp",#N/A,FALSE,"aexp";"sumcgo",#N/A,FALSE,"brf_sum";"afin",#N/A,FALSE,"afin"}</definedName>
    <definedName name="wrn.analysis." hidden="1">{"arev",#N/A,FALSE,"arev";"aexp",#N/A,FALSE,"aexp";"sumcgo",#N/A,FALSE,"brf_sum";"afin",#N/A,FALSE,"afin"}</definedName>
    <definedName name="wrn.analysiss." localSheetId="11" hidden="1">{"arev",#N/A,FALSE,"arev";"aexp",#N/A,FALSE,"aexp";"sumcgo",#N/A,FALSE,"brf_sum";"afin",#N/A,FALSE,"afin"}</definedName>
    <definedName name="wrn.analysiss." localSheetId="12" hidden="1">{"arev",#N/A,FALSE,"arev";"aexp",#N/A,FALSE,"aexp";"sumcgo",#N/A,FALSE,"brf_sum";"afin",#N/A,FALSE,"afin"}</definedName>
    <definedName name="wrn.analysiss." localSheetId="15" hidden="1">{"arev",#N/A,FALSE,"arev";"aexp",#N/A,FALSE,"aexp";"sumcgo",#N/A,FALSE,"brf_sum";"afin",#N/A,FALSE,"afin"}</definedName>
    <definedName name="wrn.analysiss." localSheetId="4" hidden="1">{"arev",#N/A,FALSE,"arev";"aexp",#N/A,FALSE,"aexp";"sumcgo",#N/A,FALSE,"brf_sum";"afin",#N/A,FALSE,"afin"}</definedName>
    <definedName name="wrn.analysiss." localSheetId="5" hidden="1">{"arev",#N/A,FALSE,"arev";"aexp",#N/A,FALSE,"aexp";"sumcgo",#N/A,FALSE,"brf_sum";"afin",#N/A,FALSE,"afin"}</definedName>
    <definedName name="wrn.analysiss." hidden="1">{"arev",#N/A,FALSE,"arev";"aexp",#N/A,FALSE,"aexp";"sumcgo",#N/A,FALSE,"brf_sum";"afin",#N/A,FALSE,"afin"}</definedName>
    <definedName name="wrn.annual." localSheetId="11" hidden="1">{"annual-cbr",#N/A,FALSE,"CENTBANK";"annual(banks)",#N/A,FALSE,"COMBANKS"}</definedName>
    <definedName name="wrn.annual." localSheetId="12" hidden="1">{"annual-cbr",#N/A,FALSE,"CENTBANK";"annual(banks)",#N/A,FALSE,"COMBANKS"}</definedName>
    <definedName name="wrn.annual." localSheetId="15"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1" hidden="1">{"3",#N/A,FALSE,"BASE MONETARIA";"4",#N/A,FALSE,"BASE MONETARIA"}</definedName>
    <definedName name="wrn.BMA." localSheetId="12" hidden="1">{"3",#N/A,FALSE,"BASE MONETARIA";"4",#N/A,FALSE,"BASE MONETARIA"}</definedName>
    <definedName name="wrn.BMA." localSheetId="15"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hidden="1">{"3",#N/A,FALSE,"BASE MONETARIA";"4",#N/A,FALSE,"BASE MONETARIA"}</definedName>
    <definedName name="wrn.BOP_MIDTERM." localSheetId="11" hidden="1">{"BOP_TAB",#N/A,FALSE,"N";"MIDTERM_TAB",#N/A,FALSE,"O"}</definedName>
    <definedName name="wrn.BOP_MIDTERM." localSheetId="12" hidden="1">{"BOP_TAB",#N/A,FALSE,"N";"MIDTERM_TAB",#N/A,FALSE,"O"}</definedName>
    <definedName name="wrn.BOP_MIDTERM." localSheetId="15"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11" hidden="1">{"Calculations",#N/A,FALSE,"Sheet1";"Charts 1",#N/A,FALSE,"Sheet1";"Charts 2",#N/A,FALSE,"Sheet1";"Charts 3",#N/A,FALSE,"Sheet1";"Charts 4",#N/A,FALSE,"Sheet1";"Raw Data",#N/A,FALSE,"Sheet1"}</definedName>
    <definedName name="wrn.Chinese._.customs._.statistics._1" localSheetId="12" hidden="1">{"Calculations",#N/A,FALSE,"Sheet1";"Charts 1",#N/A,FALSE,"Sheet1";"Charts 2",#N/A,FALSE,"Sheet1";"Charts 3",#N/A,FALSE,"Sheet1";"Charts 4",#N/A,FALSE,"Sheet1";"Raw Data",#N/A,FALSE,"Sheet1"}</definedName>
    <definedName name="wrn.Chinese._.customs._.statistics._1" localSheetId="15"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11" hidden="1">{"Calculations",#N/A,FALSE,"Sheet1";"Charts 1",#N/A,FALSE,"Sheet1";"Charts 2",#N/A,FALSE,"Sheet1";"Charts 3",#N/A,FALSE,"Sheet1";"Charts 4",#N/A,FALSE,"Sheet1";"Raw Data",#N/A,FALSE,"Sheet1"}</definedName>
    <definedName name="wrn.Chinese._.customs._.statistics._2" localSheetId="12" hidden="1">{"Calculations",#N/A,FALSE,"Sheet1";"Charts 1",#N/A,FALSE,"Sheet1";"Charts 2",#N/A,FALSE,"Sheet1";"Charts 3",#N/A,FALSE,"Sheet1";"Charts 4",#N/A,FALSE,"Sheet1";"Raw Data",#N/A,FALSE,"Sheet1"}</definedName>
    <definedName name="wrn.Chinese._.customs._.statistics._2" localSheetId="15"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11" hidden="1">{"Calculations",#N/A,FALSE,"Sheet1";"Charts 1",#N/A,FALSE,"Sheet1";"Charts 2",#N/A,FALSE,"Sheet1";"Charts 3",#N/A,FALSE,"Sheet1";"Charts 4",#N/A,FALSE,"Sheet1";"Raw Data",#N/A,FALSE,"Sheet1"}</definedName>
    <definedName name="wrn.Chinese._.customs._.statistics._3" localSheetId="12" hidden="1">{"Calculations",#N/A,FALSE,"Sheet1";"Charts 1",#N/A,FALSE,"Sheet1";"Charts 2",#N/A,FALSE,"Sheet1";"Charts 3",#N/A,FALSE,"Sheet1";"Charts 4",#N/A,FALSE,"Sheet1";"Raw Data",#N/A,FALSE,"Sheet1"}</definedName>
    <definedName name="wrn.Chinese._.customs._.statistics._3" localSheetId="15"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11" hidden="1">{"Calculations",#N/A,FALSE,"Sheet1";"Charts 1",#N/A,FALSE,"Sheet1";"Charts 2",#N/A,FALSE,"Sheet1";"Charts 3",#N/A,FALSE,"Sheet1";"Charts 4",#N/A,FALSE,"Sheet1";"Raw Data",#N/A,FALSE,"Sheet1"}</definedName>
    <definedName name="wrn.Chinese._.customs._.statistics._4" localSheetId="12" hidden="1">{"Calculations",#N/A,FALSE,"Sheet1";"Charts 1",#N/A,FALSE,"Sheet1";"Charts 2",#N/A,FALSE,"Sheet1";"Charts 3",#N/A,FALSE,"Sheet1";"Charts 4",#N/A,FALSE,"Sheet1";"Raw Data",#N/A,FALSE,"Sheet1"}</definedName>
    <definedName name="wrn.Chinese._.customs._.statistics._4" localSheetId="15"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5"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hidden="1">{"Dif tabajo",#N/A,FALSE,"C. mobiliario";"Difi mobiliario",#N/A,FALSE,"C. mobiliario"}</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5"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hidden="1">{#N/A,#N/A,TRUE,"garde";#N/A,#N/A,TRUE,"Feuil1";#N/A,#N/A,TRUE,"tableau";#N/A,#N/A,TRUE,"annquinz";#N/A,#N/A,TRUE,"graf1";#N/A,#N/A,TRUE,"graf2"}</definedName>
    <definedName name="wrn.envoie._1" localSheetId="11" hidden="1">{#N/A,#N/A,TRUE,"garde";#N/A,#N/A,TRUE,"Feuil1";#N/A,#N/A,TRUE,"tableau";#N/A,#N/A,TRUE,"annquinz";#N/A,#N/A,TRUE,"graf1";#N/A,#N/A,TRUE,"graf2"}</definedName>
    <definedName name="wrn.envoie._1" localSheetId="12" hidden="1">{#N/A,#N/A,TRUE,"garde";#N/A,#N/A,TRUE,"Feuil1";#N/A,#N/A,TRUE,"tableau";#N/A,#N/A,TRUE,"annquinz";#N/A,#N/A,TRUE,"graf1";#N/A,#N/A,TRUE,"graf2"}</definedName>
    <definedName name="wrn.envoie._1" localSheetId="15"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5" hidden="1">{#N/A,#N/A,TRUE,"garde";#N/A,#N/A,TRUE,"Feuil1";#N/A,#N/A,TRUE,"tableau";#N/A,#N/A,TRUE,"annquinz";#N/A,#N/A,TRUE,"graf1";#N/A,#N/A,TRUE,"graf2"}</definedName>
    <definedName name="wrn.envoie._1" hidden="1">{#N/A,#N/A,TRUE,"garde";#N/A,#N/A,TRUE,"Feuil1";#N/A,#N/A,TRUE,"tableau";#N/A,#N/A,TRUE,"annquinz";#N/A,#N/A,TRUE,"graf1";#N/A,#N/A,TRUE,"graf2"}</definedName>
    <definedName name="wrn.envoie._2" localSheetId="11" hidden="1">{#N/A,#N/A,TRUE,"garde";#N/A,#N/A,TRUE,"Feuil1";#N/A,#N/A,TRUE,"tableau";#N/A,#N/A,TRUE,"annquinz";#N/A,#N/A,TRUE,"graf1";#N/A,#N/A,TRUE,"graf2"}</definedName>
    <definedName name="wrn.envoie._2" localSheetId="12" hidden="1">{#N/A,#N/A,TRUE,"garde";#N/A,#N/A,TRUE,"Feuil1";#N/A,#N/A,TRUE,"tableau";#N/A,#N/A,TRUE,"annquinz";#N/A,#N/A,TRUE,"graf1";#N/A,#N/A,TRUE,"graf2"}</definedName>
    <definedName name="wrn.envoie._2" localSheetId="15" hidden="1">{#N/A,#N/A,TRUE,"garde";#N/A,#N/A,TRUE,"Feuil1";#N/A,#N/A,TRUE,"tableau";#N/A,#N/A,TRUE,"annquinz";#N/A,#N/A,TRUE,"graf1";#N/A,#N/A,TRUE,"graf2"}</definedName>
    <definedName name="wrn.envoie._2" localSheetId="4" hidden="1">{#N/A,#N/A,TRUE,"garde";#N/A,#N/A,TRUE,"Feuil1";#N/A,#N/A,TRUE,"tableau";#N/A,#N/A,TRUE,"annquinz";#N/A,#N/A,TRUE,"graf1";#N/A,#N/A,TRUE,"graf2"}</definedName>
    <definedName name="wrn.envoie._2" localSheetId="5" hidden="1">{#N/A,#N/A,TRUE,"garde";#N/A,#N/A,TRUE,"Feuil1";#N/A,#N/A,TRUE,"tableau";#N/A,#N/A,TRUE,"annquinz";#N/A,#N/A,TRUE,"graf1";#N/A,#N/A,TRUE,"graf2"}</definedName>
    <definedName name="wrn.envoie._2" hidden="1">{#N/A,#N/A,TRUE,"garde";#N/A,#N/A,TRUE,"Feuil1";#N/A,#N/A,TRUE,"tableau";#N/A,#N/A,TRUE,"annquinz";#N/A,#N/A,TRUE,"graf1";#N/A,#N/A,TRUE,"graf2"}</definedName>
    <definedName name="wrn.envoie._3" localSheetId="11" hidden="1">{#N/A,#N/A,TRUE,"garde";#N/A,#N/A,TRUE,"Feuil1";#N/A,#N/A,TRUE,"tableau";#N/A,#N/A,TRUE,"annquinz";#N/A,#N/A,TRUE,"graf1";#N/A,#N/A,TRUE,"graf2"}</definedName>
    <definedName name="wrn.envoie._3" localSheetId="12" hidden="1">{#N/A,#N/A,TRUE,"garde";#N/A,#N/A,TRUE,"Feuil1";#N/A,#N/A,TRUE,"tableau";#N/A,#N/A,TRUE,"annquinz";#N/A,#N/A,TRUE,"graf1";#N/A,#N/A,TRUE,"graf2"}</definedName>
    <definedName name="wrn.envoie._3" localSheetId="15" hidden="1">{#N/A,#N/A,TRUE,"garde";#N/A,#N/A,TRUE,"Feuil1";#N/A,#N/A,TRUE,"tableau";#N/A,#N/A,TRUE,"annquinz";#N/A,#N/A,TRUE,"graf1";#N/A,#N/A,TRUE,"graf2"}</definedName>
    <definedName name="wrn.envoie._3" localSheetId="4" hidden="1">{#N/A,#N/A,TRUE,"garde";#N/A,#N/A,TRUE,"Feuil1";#N/A,#N/A,TRUE,"tableau";#N/A,#N/A,TRUE,"annquinz";#N/A,#N/A,TRUE,"graf1";#N/A,#N/A,TRUE,"graf2"}</definedName>
    <definedName name="wrn.envoie._3" localSheetId="5" hidden="1">{#N/A,#N/A,TRUE,"garde";#N/A,#N/A,TRUE,"Feuil1";#N/A,#N/A,TRUE,"tableau";#N/A,#N/A,TRUE,"annquinz";#N/A,#N/A,TRUE,"graf1";#N/A,#N/A,TRUE,"graf2"}</definedName>
    <definedName name="wrn.envoie._3" hidden="1">{#N/A,#N/A,TRUE,"garde";#N/A,#N/A,TRUE,"Feuil1";#N/A,#N/A,TRUE,"tableau";#N/A,#N/A,TRUE,"annquinz";#N/A,#N/A,TRUE,"graf1";#N/A,#N/A,TRUE,"graf2"}</definedName>
    <definedName name="wrn.envoie._4" localSheetId="11" hidden="1">{#N/A,#N/A,TRUE,"garde";#N/A,#N/A,TRUE,"Feuil1";#N/A,#N/A,TRUE,"tableau";#N/A,#N/A,TRUE,"annquinz";#N/A,#N/A,TRUE,"graf1";#N/A,#N/A,TRUE,"graf2"}</definedName>
    <definedName name="wrn.envoie._4" localSheetId="12" hidden="1">{#N/A,#N/A,TRUE,"garde";#N/A,#N/A,TRUE,"Feuil1";#N/A,#N/A,TRUE,"tableau";#N/A,#N/A,TRUE,"annquinz";#N/A,#N/A,TRUE,"graf1";#N/A,#N/A,TRUE,"graf2"}</definedName>
    <definedName name="wrn.envoie._4" localSheetId="15" hidden="1">{#N/A,#N/A,TRUE,"garde";#N/A,#N/A,TRUE,"Feuil1";#N/A,#N/A,TRUE,"tableau";#N/A,#N/A,TRUE,"annquinz";#N/A,#N/A,TRUE,"graf1";#N/A,#N/A,TRUE,"graf2"}</definedName>
    <definedName name="wrn.envoie._4" localSheetId="4" hidden="1">{#N/A,#N/A,TRUE,"garde";#N/A,#N/A,TRUE,"Feuil1";#N/A,#N/A,TRUE,"tableau";#N/A,#N/A,TRUE,"annquinz";#N/A,#N/A,TRUE,"graf1";#N/A,#N/A,TRUE,"graf2"}</definedName>
    <definedName name="wrn.envoie._4" localSheetId="5" hidden="1">{#N/A,#N/A,TRUE,"garde";#N/A,#N/A,TRUE,"Feuil1";#N/A,#N/A,TRUE,"tableau";#N/A,#N/A,TRUE,"annquinz";#N/A,#N/A,TRUE,"graf1";#N/A,#N/A,TRUE,"graf2"}</definedName>
    <definedName name="wrn.envoie._4" hidden="1">{#N/A,#N/A,TRUE,"garde";#N/A,#N/A,TRUE,"Feuil1";#N/A,#N/A,TRUE,"tableau";#N/A,#N/A,TRUE,"annquinz";#N/A,#N/A,TRUE,"graf1";#N/A,#N/A,TRUE,"graf2"}</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2"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11" hidden="1">{#N/A,#N/A,FALSE,"BOP-input"}</definedName>
    <definedName name="wrn.INPUT._.Table." localSheetId="12" hidden="1">{#N/A,#N/A,FALSE,"BOP-input"}</definedName>
    <definedName name="wrn.INPUT._.Table." localSheetId="15" hidden="1">{#N/A,#N/A,FALSE,"BOP-input"}</definedName>
    <definedName name="wrn.INPUT._.Table." localSheetId="4" hidden="1">{#N/A,#N/A,FALSE,"BOP-input"}</definedName>
    <definedName name="wrn.INPUT._.Table." localSheetId="5" hidden="1">{#N/A,#N/A,FALSE,"BOP-input"}</definedName>
    <definedName name="wrn.INPUT._.Table." hidden="1">{#N/A,#N/A,FALSE,"BOP-input"}</definedName>
    <definedName name="wrn.INPUT._.Table._1" localSheetId="11" hidden="1">{#N/A,#N/A,FALSE,"BOP-input"}</definedName>
    <definedName name="wrn.INPUT._.Table._1" localSheetId="12" hidden="1">{#N/A,#N/A,FALSE,"BOP-input"}</definedName>
    <definedName name="wrn.INPUT._.Table._1" localSheetId="15" hidden="1">{#N/A,#N/A,FALSE,"BOP-input"}</definedName>
    <definedName name="wrn.INPUT._.Table._1" localSheetId="4" hidden="1">{#N/A,#N/A,FALSE,"BOP-input"}</definedName>
    <definedName name="wrn.INPUT._.Table._1" localSheetId="5" hidden="1">{#N/A,#N/A,FALSE,"BOP-input"}</definedName>
    <definedName name="wrn.INPUT._.Table._1" hidden="1">{#N/A,#N/A,FALSE,"BOP-input"}</definedName>
    <definedName name="wrn.INPUT._.Table._2" localSheetId="11" hidden="1">{#N/A,#N/A,FALSE,"BOP-input"}</definedName>
    <definedName name="wrn.INPUT._.Table._2" localSheetId="12" hidden="1">{#N/A,#N/A,FALSE,"BOP-input"}</definedName>
    <definedName name="wrn.INPUT._.Table._2" localSheetId="15" hidden="1">{#N/A,#N/A,FALSE,"BOP-input"}</definedName>
    <definedName name="wrn.INPUT._.Table._2" localSheetId="4" hidden="1">{#N/A,#N/A,FALSE,"BOP-input"}</definedName>
    <definedName name="wrn.INPUT._.Table._2" localSheetId="5" hidden="1">{#N/A,#N/A,FALSE,"BOP-input"}</definedName>
    <definedName name="wrn.INPUT._.Table._2" hidden="1">{#N/A,#N/A,FALSE,"BOP-input"}</definedName>
    <definedName name="wrn.INPUT._.Table._3" localSheetId="11" hidden="1">{#N/A,#N/A,FALSE,"BOP-input"}</definedName>
    <definedName name="wrn.INPUT._.Table._3" localSheetId="12" hidden="1">{#N/A,#N/A,FALSE,"BOP-input"}</definedName>
    <definedName name="wrn.INPUT._.Table._3" localSheetId="15" hidden="1">{#N/A,#N/A,FALSE,"BOP-input"}</definedName>
    <definedName name="wrn.INPUT._.Table._3" localSheetId="4" hidden="1">{#N/A,#N/A,FALSE,"BOP-input"}</definedName>
    <definedName name="wrn.INPUT._.Table._3" localSheetId="5" hidden="1">{#N/A,#N/A,FALSE,"BOP-input"}</definedName>
    <definedName name="wrn.INPUT._.Table._3" hidden="1">{#N/A,#N/A,FALSE,"BOP-input"}</definedName>
    <definedName name="wrn.INPUT._.Table._4" localSheetId="11" hidden="1">{#N/A,#N/A,FALSE,"BOP-input"}</definedName>
    <definedName name="wrn.INPUT._.Table._4" localSheetId="12" hidden="1">{#N/A,#N/A,FALSE,"BOP-input"}</definedName>
    <definedName name="wrn.INPUT._.Table._4" localSheetId="15" hidden="1">{#N/A,#N/A,FALSE,"BOP-input"}</definedName>
    <definedName name="wrn.INPUT._.Table._4" localSheetId="4" hidden="1">{#N/A,#N/A,FALSE,"BOP-input"}</definedName>
    <definedName name="wrn.INPUT._.Table._4" localSheetId="5" hidden="1">{#N/A,#N/A,FALSE,"BOP-input"}</definedName>
    <definedName name="wrn.INPUT._.Table._4" hidden="1">{#N/A,#N/A,FALSE,"BOP-input"}</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1" hidden="1">{"Rev",#N/A,FALSE,"Rev";"Exp",#N/A,FALSE,"Exp";"Finance",#N/A,FALSE,"Finance";"acgo",#N/A,FALSE,"acgo"}</definedName>
    <definedName name="wrn.Levels." localSheetId="12" hidden="1">{"Rev",#N/A,FALSE,"Rev";"Exp",#N/A,FALSE,"Exp";"Finance",#N/A,FALSE,"Finance";"acgo",#N/A,FALSE,"acgo"}</definedName>
    <definedName name="wrn.Levels." localSheetId="15" hidden="1">{"Rev",#N/A,FALSE,"Rev";"Exp",#N/A,FALSE,"Exp";"Finance",#N/A,FALSE,"Finance";"acgo",#N/A,FALSE,"acgo"}</definedName>
    <definedName name="wrn.Levels." localSheetId="4" hidden="1">{"Rev",#N/A,FALSE,"Rev";"Exp",#N/A,FALSE,"Exp";"Finance",#N/A,FALSE,"Finance";"acgo",#N/A,FALSE,"acgo"}</definedName>
    <definedName name="wrn.Levels." localSheetId="5" hidden="1">{"Rev",#N/A,FALSE,"Rev";"Exp",#N/A,FALSE,"Exp";"Finance",#N/A,FALSE,"Finance";"acgo",#N/A,FALSE,"acgo"}</definedName>
    <definedName name="wrn.Levels." hidden="1">{"Rev",#N/A,FALSE,"Rev";"Exp",#N/A,FALSE,"Exp";"Finance",#N/A,FALSE,"Finance";"acgo",#N/A,FALSE,"acgo"}</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5"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1" hidden="1">{"BoP med term 1993-2002",#N/A,FALSE,"BoP"}</definedName>
    <definedName name="wrn.Med._.trm._.Bop." localSheetId="12" hidden="1">{"BoP med term 1993-2002",#N/A,FALSE,"BoP"}</definedName>
    <definedName name="wrn.Med._.trm._.Bop." localSheetId="15" hidden="1">{"BoP med term 1993-2002",#N/A,FALSE,"BoP"}</definedName>
    <definedName name="wrn.Med._.trm._.Bop." localSheetId="4" hidden="1">{"BoP med term 1993-2002",#N/A,FALSE,"BoP"}</definedName>
    <definedName name="wrn.Med._.trm._.Bop." localSheetId="5" hidden="1">{"BoP med term 1993-2002",#N/A,FALSE,"BoP"}</definedName>
    <definedName name="wrn.Med._.trm._.Bop." hidden="1">{"BoP med term 1993-2002",#N/A,FALSE,"BoP"}</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5"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hidden="1">{#N/A,#N/A,FALSE,"MZ GRV";#N/A,#N/A,FALSE,"MZ ArV";#N/A,#N/A,FALSE,"MZ AnV";#N/A,#N/A,FALSE,"MZ KnV"}</definedName>
    <definedName name="wrn.MONA." localSheetId="11" hidden="1">{"MONA",#N/A,FALSE,"S"}</definedName>
    <definedName name="wrn.MONA." localSheetId="12" hidden="1">{"MONA",#N/A,FALSE,"S"}</definedName>
    <definedName name="wrn.MONA." localSheetId="15" hidden="1">{"MONA",#N/A,FALSE,"S"}</definedName>
    <definedName name="wrn.MONA." localSheetId="4" hidden="1">{"MONA",#N/A,FALSE,"S"}</definedName>
    <definedName name="wrn.MONA." localSheetId="5" hidden="1">{"MONA",#N/A,FALSE,"S"}</definedName>
    <definedName name="wrn.MONA." hidden="1">{"MONA",#N/A,FALSE,"S"}</definedName>
    <definedName name="wrn.Monthsheet." localSheetId="11" hidden="1">{"Minpmon",#N/A,FALSE,"Monthinput"}</definedName>
    <definedName name="wrn.Monthsheet." localSheetId="12" hidden="1">{"Minpmon",#N/A,FALSE,"Monthinput"}</definedName>
    <definedName name="wrn.Monthsheet." localSheetId="15" hidden="1">{"Minpmon",#N/A,FALSE,"Monthinput"}</definedName>
    <definedName name="wrn.Monthsheet." localSheetId="4" hidden="1">{"Minpmon",#N/A,FALSE,"Monthinput"}</definedName>
    <definedName name="wrn.Monthsheet." localSheetId="5" hidden="1">{"Minpmon",#N/A,FALSE,"Monthinput"}</definedName>
    <definedName name="wrn.Monthsheet." hidden="1">{"Minpmon",#N/A,FALSE,"Monthinput"}</definedName>
    <definedName name="wrn.original." localSheetId="11" hidden="1">{"Original",#N/A,FALSE,"CENTBANK";"Original",#N/A,FALSE,"COMBANKS"}</definedName>
    <definedName name="wrn.original." localSheetId="12" hidden="1">{"Original",#N/A,FALSE,"CENTBANK";"Original",#N/A,FALSE,"COMBANKS"}</definedName>
    <definedName name="wrn.original." localSheetId="15"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5"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1" hidden="1">{"1",#N/A,FALSE,"Pasivos Mon";"2",#N/A,FALSE,"Pasivos Mon"}</definedName>
    <definedName name="wrn.PASMON." localSheetId="12" hidden="1">{"1",#N/A,FALSE,"Pasivos Mon";"2",#N/A,FALSE,"Pasivos Mon"}</definedName>
    <definedName name="wrn.PASMON." localSheetId="15" hidden="1">{"1",#N/A,FALSE,"Pasivos Mon";"2",#N/A,FALSE,"Pasivos Mon"}</definedName>
    <definedName name="wrn.PASMON." localSheetId="4" hidden="1">{"1",#N/A,FALSE,"Pasivos Mon";"2",#N/A,FALSE,"Pasivos Mon"}</definedName>
    <definedName name="wrn.PASMON." localSheetId="5" hidden="1">{"1",#N/A,FALSE,"Pasivos Mon";"2",#N/A,FALSE,"Pasivos Mon"}</definedName>
    <definedName name="wrn.PASMON." hidden="1">{"1",#N/A,FALSE,"Pasivos Mon";"2",#N/A,FALSE,"Pasivos Mon"}</definedName>
    <definedName name="wrn.Per._.cri." localSheetId="11" hidden="1">{#N/A,#N/A,FALSE,"Per Cri"}</definedName>
    <definedName name="wrn.Per._.cri." localSheetId="12" hidden="1">{#N/A,#N/A,FALSE,"Per Cri"}</definedName>
    <definedName name="wrn.Per._.cri." localSheetId="15" hidden="1">{#N/A,#N/A,FALSE,"Per Cri"}</definedName>
    <definedName name="wrn.Per._.cri." localSheetId="4" hidden="1">{#N/A,#N/A,FALSE,"Per Cri"}</definedName>
    <definedName name="wrn.Per._.cri." localSheetId="5" hidden="1">{#N/A,#N/A,FALSE,"Per Cri"}</definedName>
    <definedName name="wrn.Per._.cri." hidden="1">{#N/A,#N/A,FALSE,"Per Cri"}</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5"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hidden="1">{"Mobiliario",#N/A,FALSE,"C. mobiliario";"Trabajo",#N/A,FALSE,"C. mobiliario"}</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1" hidden="1">{"Tab1",#N/A,FALSE,"P";"Tab2",#N/A,FALSE,"P"}</definedName>
    <definedName name="wrn.Program." localSheetId="12" hidden="1">{"Tab1",#N/A,FALSE,"P";"Tab2",#N/A,FALSE,"P"}</definedName>
    <definedName name="wrn.Program." localSheetId="15" hidden="1">{"Tab1",#N/A,FALSE,"P";"Tab2",#N/A,FALSE,"P"}</definedName>
    <definedName name="wrn.Program." localSheetId="4" hidden="1">{"Tab1",#N/A,FALSE,"P";"Tab2",#N/A,FALSE,"P"}</definedName>
    <definedName name="wrn.Program." localSheetId="5" hidden="1">{"Tab1",#N/A,FALSE,"P";"Tab2",#N/A,FALSE,"P"}</definedName>
    <definedName name="wrn.Program." hidden="1">{"Tab1",#N/A,FALSE,"P";"Tab2",#N/A,FALSE,"P"}</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1" hidden="1">{"RED table 27 (BoP)",#N/A,FALSE,"BoP"}</definedName>
    <definedName name="wrn.RED." localSheetId="12" hidden="1">{"RED table 27 (BoP)",#N/A,FALSE,"BoP"}</definedName>
    <definedName name="wrn.RED." localSheetId="15" hidden="1">{"RED table 27 (BoP)",#N/A,FALSE,"BoP"}</definedName>
    <definedName name="wrn.RED." localSheetId="4" hidden="1">{"RED table 27 (BoP)",#N/A,FALSE,"BoP"}</definedName>
    <definedName name="wrn.RED." localSheetId="5" hidden="1">{"RED table 27 (BoP)",#N/A,FALSE,"BoP"}</definedName>
    <definedName name="wrn.RED." hidden="1">{"RED table 27 (BoP)",#N/A,FALSE,"BoP"}</definedName>
    <definedName name="wrn.RED._.tables."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1" hidden="1">{"red33",#N/A,FALSE,"Sheet1"}</definedName>
    <definedName name="wrn.red97." localSheetId="12" hidden="1">{"red33",#N/A,FALSE,"Sheet1"}</definedName>
    <definedName name="wrn.red97." localSheetId="15" hidden="1">{"red33",#N/A,FALSE,"Sheet1"}</definedName>
    <definedName name="wrn.red97." localSheetId="4" hidden="1">{"red33",#N/A,FALSE,"Sheet1"}</definedName>
    <definedName name="wrn.red97." localSheetId="5" hidden="1">{"red33",#N/A,FALSE,"Sheet1"}</definedName>
    <definedName name="wrn.red97." hidden="1">{"red33",#N/A,FALSE,"Sheet1"}</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5"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esumen." localSheetId="11" hidden="1">{#N/A,#N/A,FALSE,"Sheet1"}</definedName>
    <definedName name="wrn.resumen." localSheetId="12" hidden="1">{#N/A,#N/A,FALSE,"Sheet1"}</definedName>
    <definedName name="wrn.resumen." localSheetId="15" hidden="1">{#N/A,#N/A,FALSE,"Sheet1"}</definedName>
    <definedName name="wrn.resumen." localSheetId="4" hidden="1">{#N/A,#N/A,FALSE,"Sheet1"}</definedName>
    <definedName name="wrn.resumen." localSheetId="5" hidden="1">{#N/A,#N/A,FALSE,"Sheet1"}</definedName>
    <definedName name="wrn.resumen." hidden="1">{#N/A,#N/A,FALSE,"Sheet1"}</definedName>
    <definedName name="wrn.Riqfin." localSheetId="11" hidden="1">{"Riqfin97",#N/A,FALSE,"Tran";"Riqfinpro",#N/A,FALSE,"Tran"}</definedName>
    <definedName name="wrn.Riqfin." localSheetId="12" hidden="1">{"Riqfin97",#N/A,FALSE,"Tran";"Riqfinpro",#N/A,FALSE,"Tran"}</definedName>
    <definedName name="wrn.Riqfin." localSheetId="15"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hidden="1">{"Riqfin97",#N/A,FALSE,"Tran";"Riqfinpro",#N/A,FALSE,"Tran"}</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1" hidden="1">{#N/A,#N/A,FALSE,"Sel Ind"}</definedName>
    <definedName name="wrn.Sel._.Ind." localSheetId="12" hidden="1">{#N/A,#N/A,FALSE,"Sel Ind"}</definedName>
    <definedName name="wrn.Sel._.Ind." localSheetId="15" hidden="1">{#N/A,#N/A,FALSE,"Sel Ind"}</definedName>
    <definedName name="wrn.Sel._.Ind." localSheetId="4" hidden="1">{#N/A,#N/A,FALSE,"Sel Ind"}</definedName>
    <definedName name="wrn.Sel._.Ind." localSheetId="5" hidden="1">{#N/A,#N/A,FALSE,"Sel Ind"}</definedName>
    <definedName name="wrn.Sel._.Ind." hidden="1">{#N/A,#N/A,FALSE,"Sel Ind"}</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1" hidden="1">{"ST1",#N/A,FALSE,"SOURCE"}</definedName>
    <definedName name="wrn.st1." localSheetId="12" hidden="1">{"ST1",#N/A,FALSE,"SOURCE"}</definedName>
    <definedName name="wrn.st1." localSheetId="15" hidden="1">{"ST1",#N/A,FALSE,"SOURCE"}</definedName>
    <definedName name="wrn.st1." localSheetId="4" hidden="1">{"ST1",#N/A,FALSE,"SOURCE"}</definedName>
    <definedName name="wrn.st1." localSheetId="5" hidden="1">{"ST1",#N/A,FALSE,"SOURCE"}</definedName>
    <definedName name="wrn.st1." hidden="1">{"ST1",#N/A,FALSE,"SOURCE"}</definedName>
    <definedName name="wrn.Staff._.report._.Table._.4." localSheetId="11" hidden="1">{"Staff Report table 4 -- BoP",#N/A,FALSE,"BoP"}</definedName>
    <definedName name="wrn.Staff._.report._.Table._.4." localSheetId="12" hidden="1">{"Staff Report table 4 -- BoP",#N/A,FALSE,"BoP"}</definedName>
    <definedName name="wrn.Staff._.report._.Table._.4." localSheetId="15" hidden="1">{"Staff Report table 4 -- BoP",#N/A,FALSE,"BoP"}</definedName>
    <definedName name="wrn.Staff._.report._.Table._.4." localSheetId="4" hidden="1">{"Staff Report table 4 -- BoP",#N/A,FALSE,"BoP"}</definedName>
    <definedName name="wrn.Staff._.report._.Table._.4." localSheetId="5" hidden="1">{"Staff Report table 4 -- BoP",#N/A,FALSE,"BoP"}</definedName>
    <definedName name="wrn.Staff._.report._.Table._.4." hidden="1">{"Staff Report table 4 -- BoP",#N/A,FALSE,"BoP"}</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5"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5"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1" hidden="1">{#N/A,#N/A,FALSE,"Tb 1 Mc Flows"}</definedName>
    <definedName name="wrn.Tb._.1._.Mc._.Flows." localSheetId="12" hidden="1">{#N/A,#N/A,FALSE,"Tb 1 Mc Flows"}</definedName>
    <definedName name="wrn.Tb._.1._.Mc._.Flows." localSheetId="15" hidden="1">{#N/A,#N/A,FALSE,"Tb 1 Mc Flows"}</definedName>
    <definedName name="wrn.Tb._.1._.Mc._.Flows." localSheetId="4" hidden="1">{#N/A,#N/A,FALSE,"Tb 1 Mc Flows"}</definedName>
    <definedName name="wrn.Tb._.1._.Mc._.Flows." localSheetId="5" hidden="1">{#N/A,#N/A,FALSE,"Tb 1 Mc Flows"}</definedName>
    <definedName name="wrn.Tb._.1._.Mc._.Flows." hidden="1">{#N/A,#N/A,FALSE,"Tb 1 Mc Flows"}</definedName>
    <definedName name="wrn.Tb._.2._.NFPS." localSheetId="11" hidden="1">{#N/A,#N/A,FALSE,"Tb 2 NFPS"}</definedName>
    <definedName name="wrn.Tb._.2._.NFPS." localSheetId="12" hidden="1">{#N/A,#N/A,FALSE,"Tb 2 NFPS"}</definedName>
    <definedName name="wrn.Tb._.2._.NFPS." localSheetId="15" hidden="1">{#N/A,#N/A,FALSE,"Tb 2 NFPS"}</definedName>
    <definedName name="wrn.Tb._.2._.NFPS." localSheetId="4" hidden="1">{#N/A,#N/A,FALSE,"Tb 2 NFPS"}</definedName>
    <definedName name="wrn.Tb._.2._.NFPS." localSheetId="5" hidden="1">{#N/A,#N/A,FALSE,"Tb 2 NFPS"}</definedName>
    <definedName name="wrn.Tb._.2._.NFPS." hidden="1">{#N/A,#N/A,FALSE,"Tb 2 NFPS"}</definedName>
    <definedName name="wrn.Tb._.3._.C._.Gov." localSheetId="11" hidden="1">{#N/A,#N/A,FALSE,"tb 3 C Gov"}</definedName>
    <definedName name="wrn.Tb._.3._.C._.Gov." localSheetId="12" hidden="1">{#N/A,#N/A,FALSE,"tb 3 C Gov"}</definedName>
    <definedName name="wrn.Tb._.3._.C._.Gov." localSheetId="15" hidden="1">{#N/A,#N/A,FALSE,"tb 3 C Gov"}</definedName>
    <definedName name="wrn.Tb._.3._.C._.Gov." localSheetId="4" hidden="1">{#N/A,#N/A,FALSE,"tb 3 C Gov"}</definedName>
    <definedName name="wrn.Tb._.3._.C._.Gov." localSheetId="5" hidden="1">{#N/A,#N/A,FALSE,"tb 3 C Gov"}</definedName>
    <definedName name="wrn.Tb._.3._.C._.Gov." hidden="1">{#N/A,#N/A,FALSE,"tb 3 C Gov"}</definedName>
    <definedName name="wrn.Tb._.4._.MT._.Fiscal." localSheetId="11" hidden="1">{#N/A,#N/A,FALSE,"Tb 4 MT Fiscal"}</definedName>
    <definedName name="wrn.Tb._.4._.MT._.Fiscal." localSheetId="12" hidden="1">{#N/A,#N/A,FALSE,"Tb 4 MT Fiscal"}</definedName>
    <definedName name="wrn.Tb._.4._.MT._.Fiscal." localSheetId="15" hidden="1">{#N/A,#N/A,FALSE,"Tb 4 MT Fiscal"}</definedName>
    <definedName name="wrn.Tb._.4._.MT._.Fiscal." localSheetId="4" hidden="1">{#N/A,#N/A,FALSE,"Tb 4 MT Fiscal"}</definedName>
    <definedName name="wrn.Tb._.4._.MT._.Fiscal." localSheetId="5" hidden="1">{#N/A,#N/A,FALSE,"Tb 4 MT Fiscal"}</definedName>
    <definedName name="wrn.Tb._.4._.MT._.Fiscal." hidden="1">{#N/A,#N/A,FALSE,"Tb 4 MT Fiscal"}</definedName>
    <definedName name="wrn.test." localSheetId="11" hidden="1">{"srtot",#N/A,FALSE,"SR";"b2.9095",#N/A,FALSE,"SR"}</definedName>
    <definedName name="wrn.test." localSheetId="12" hidden="1">{"srtot",#N/A,FALSE,"SR";"b2.9095",#N/A,FALSE,"SR"}</definedName>
    <definedName name="wrn.test." localSheetId="15" hidden="1">{"srtot",#N/A,FALSE,"SR";"b2.9095",#N/A,FALSE,"SR"}</definedName>
    <definedName name="wrn.test." localSheetId="4" hidden="1">{"srtot",#N/A,FALSE,"SR";"b2.9095",#N/A,FALSE,"SR"}</definedName>
    <definedName name="wrn.test." localSheetId="5" hidden="1">{"srtot",#N/A,FALSE,"SR";"b2.9095",#N/A,FALSE,"SR"}</definedName>
    <definedName name="wrn.test." hidden="1">{"srtot",#N/A,FALSE,"SR";"b2.9095",#N/A,FALSE,"SR"}</definedName>
    <definedName name="wrn.test._1" localSheetId="11" hidden="1">{"srtot",#N/A,FALSE,"SR";"b2.9095",#N/A,FALSE,"SR"}</definedName>
    <definedName name="wrn.test._1" localSheetId="12" hidden="1">{"srtot",#N/A,FALSE,"SR";"b2.9095",#N/A,FALSE,"SR"}</definedName>
    <definedName name="wrn.test._1" localSheetId="15" hidden="1">{"srtot",#N/A,FALSE,"SR";"b2.9095",#N/A,FALSE,"SR"}</definedName>
    <definedName name="wrn.test._1" localSheetId="4" hidden="1">{"srtot",#N/A,FALSE,"SR";"b2.9095",#N/A,FALSE,"SR"}</definedName>
    <definedName name="wrn.test._1" localSheetId="5" hidden="1">{"srtot",#N/A,FALSE,"SR";"b2.9095",#N/A,FALSE,"SR"}</definedName>
    <definedName name="wrn.test._1" hidden="1">{"srtot",#N/A,FALSE,"SR";"b2.9095",#N/A,FALSE,"SR"}</definedName>
    <definedName name="wrn.test._2" localSheetId="11" hidden="1">{"srtot",#N/A,FALSE,"SR";"b2.9095",#N/A,FALSE,"SR"}</definedName>
    <definedName name="wrn.test._2" localSheetId="12" hidden="1">{"srtot",#N/A,FALSE,"SR";"b2.9095",#N/A,FALSE,"SR"}</definedName>
    <definedName name="wrn.test._2" localSheetId="15" hidden="1">{"srtot",#N/A,FALSE,"SR";"b2.9095",#N/A,FALSE,"SR"}</definedName>
    <definedName name="wrn.test._2" localSheetId="4" hidden="1">{"srtot",#N/A,FALSE,"SR";"b2.9095",#N/A,FALSE,"SR"}</definedName>
    <definedName name="wrn.test._2" localSheetId="5" hidden="1">{"srtot",#N/A,FALSE,"SR";"b2.9095",#N/A,FALSE,"SR"}</definedName>
    <definedName name="wrn.test._2" hidden="1">{"srtot",#N/A,FALSE,"SR";"b2.9095",#N/A,FALSE,"SR"}</definedName>
    <definedName name="wrn.test._3" localSheetId="11" hidden="1">{"srtot",#N/A,FALSE,"SR";"b2.9095",#N/A,FALSE,"SR"}</definedName>
    <definedName name="wrn.test._3" localSheetId="12" hidden="1">{"srtot",#N/A,FALSE,"SR";"b2.9095",#N/A,FALSE,"SR"}</definedName>
    <definedName name="wrn.test._3" localSheetId="15" hidden="1">{"srtot",#N/A,FALSE,"SR";"b2.9095",#N/A,FALSE,"SR"}</definedName>
    <definedName name="wrn.test._3" localSheetId="4" hidden="1">{"srtot",#N/A,FALSE,"SR";"b2.9095",#N/A,FALSE,"SR"}</definedName>
    <definedName name="wrn.test._3" localSheetId="5" hidden="1">{"srtot",#N/A,FALSE,"SR";"b2.9095",#N/A,FALSE,"SR"}</definedName>
    <definedName name="wrn.test._3" hidden="1">{"srtot",#N/A,FALSE,"SR";"b2.9095",#N/A,FALSE,"SR"}</definedName>
    <definedName name="wrn.test._4" localSheetId="11" hidden="1">{"srtot",#N/A,FALSE,"SR";"b2.9095",#N/A,FALSE,"SR"}</definedName>
    <definedName name="wrn.test._4" localSheetId="12" hidden="1">{"srtot",#N/A,FALSE,"SR";"b2.9095",#N/A,FALSE,"SR"}</definedName>
    <definedName name="wrn.test._4" localSheetId="15" hidden="1">{"srtot",#N/A,FALSE,"SR";"b2.9095",#N/A,FALSE,"SR"}</definedName>
    <definedName name="wrn.test._4" localSheetId="4" hidden="1">{"srtot",#N/A,FALSE,"SR";"b2.9095",#N/A,FALSE,"SR"}</definedName>
    <definedName name="wrn.test._4" localSheetId="5" hidden="1">{"srtot",#N/A,FALSE,"SR";"b2.9095",#N/A,FALSE,"SR"}</definedName>
    <definedName name="wrn.test._4" hidden="1">{"srtot",#N/A,FALSE,"SR";"b2.9095",#N/A,FALSE,"SR"}</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5"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hidden="1">{"WEO",#N/A,FALSE,"Data";"PRI",#N/A,FALSE,"Data";"QUA",#N/A,FALSE,"Data"}</definedName>
    <definedName name="wrn.WEO." localSheetId="11" hidden="1">{"WEO",#N/A,FALSE,"T"}</definedName>
    <definedName name="wrn.WEO." localSheetId="12" hidden="1">{"WEO",#N/A,FALSE,"T"}</definedName>
    <definedName name="wrn.WEO." localSheetId="15" hidden="1">{"WEO",#N/A,FALSE,"T"}</definedName>
    <definedName name="wrn.WEO." localSheetId="4" hidden="1">{"WEO",#N/A,FALSE,"T"}</definedName>
    <definedName name="wrn.WEO." localSheetId="5" hidden="1">{"WEO",#N/A,FALSE,"T"}</definedName>
    <definedName name="wrn.WEO." hidden="1">{"WEO",#N/A,FALSE,"T"}</definedName>
    <definedName name="wrn1.analysis" localSheetId="11" hidden="1">{"arev",#N/A,FALSE,"arev";"aexp",#N/A,FALSE,"aexp";"sumcgo",#N/A,FALSE,"brf_sum";"afin",#N/A,FALSE,"afin"}</definedName>
    <definedName name="wrn1.analysis" localSheetId="12" hidden="1">{"arev",#N/A,FALSE,"arev";"aexp",#N/A,FALSE,"aexp";"sumcgo",#N/A,FALSE,"brf_sum";"afin",#N/A,FALSE,"afin"}</definedName>
    <definedName name="wrn1.analysis" localSheetId="15" hidden="1">{"arev",#N/A,FALSE,"arev";"aexp",#N/A,FALSE,"aexp";"sumcgo",#N/A,FALSE,"brf_sum";"afin",#N/A,FALSE,"afin"}</definedName>
    <definedName name="wrn1.analysis" localSheetId="4" hidden="1">{"arev",#N/A,FALSE,"arev";"aexp",#N/A,FALSE,"aexp";"sumcgo",#N/A,FALSE,"brf_sum";"afin",#N/A,FALSE,"afin"}</definedName>
    <definedName name="wrn1.analysis" localSheetId="5" hidden="1">{"arev",#N/A,FALSE,"arev";"aexp",#N/A,FALSE,"aexp";"sumcgo",#N/A,FALSE,"brf_sum";"afin",#N/A,FALSE,"afin"}</definedName>
    <definedName name="wrn1.analysis" hidden="1">{"arev",#N/A,FALSE,"arev";"aexp",#N/A,FALSE,"aexp";"sumcgo",#N/A,FALSE,"brf_sum";"afin",#N/A,FALSE,"afin"}</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5" hidden="1">#REF!</definedName>
    <definedName name="ww" localSheetId="5" hidden="1">#REF!</definedName>
    <definedName name="ww" hidden="1">#REF!</definedName>
    <definedName name="www" localSheetId="11" hidden="1">{"'előző év december'!$A$2:$CP$214"}</definedName>
    <definedName name="www" localSheetId="12" hidden="1">{"'előző év december'!$A$2:$CP$214"}</definedName>
    <definedName name="www" localSheetId="15" hidden="1">{"'előző év december'!$A$2:$CP$214"}</definedName>
    <definedName name="www" localSheetId="4" hidden="1">{"'előző év december'!$A$2:$CP$214"}</definedName>
    <definedName name="www" localSheetId="5" hidden="1">{"'előző év december'!$A$2:$CP$214"}</definedName>
    <definedName name="www" hidden="1">{"'előző év december'!$A$2:$CP$214"}</definedName>
    <definedName name="wwwe" localSheetId="11" hidden="1">{"'Inversión Extranjera'!$A$1:$AG$74","'Inversión Extranjera'!$G$7:$AF$61"}</definedName>
    <definedName name="wwwe" localSheetId="12" hidden="1">{"'Inversión Extranjera'!$A$1:$AG$74","'Inversión Extranjera'!$G$7:$AF$61"}</definedName>
    <definedName name="wwwe" localSheetId="15" hidden="1">{"'Inversión Extranjera'!$A$1:$AG$74","'Inversión Extranjera'!$G$7:$AF$61"}</definedName>
    <definedName name="wwwe" localSheetId="4" hidden="1">{"'Inversión Extranjera'!$A$1:$AG$74","'Inversión Extranjera'!$G$7:$AF$61"}</definedName>
    <definedName name="wwwe" localSheetId="5" hidden="1">{"'Inversión Extranjera'!$A$1:$AG$74","'Inversión Extranjera'!$G$7:$AF$61"}</definedName>
    <definedName name="wwwe" hidden="1">{"'Inversión Extranjera'!$A$1:$AG$74","'Inversión Extranjera'!$G$7:$AF$61"}</definedName>
    <definedName name="wwwe_1" localSheetId="11" hidden="1">{"'Inversión Extranjera'!$A$1:$AG$74","'Inversión Extranjera'!$G$7:$AF$61"}</definedName>
    <definedName name="wwwe_1" localSheetId="12" hidden="1">{"'Inversión Extranjera'!$A$1:$AG$74","'Inversión Extranjera'!$G$7:$AF$61"}</definedName>
    <definedName name="wwwe_1" localSheetId="15" hidden="1">{"'Inversión Extranjera'!$A$1:$AG$74","'Inversión Extranjera'!$G$7:$AF$61"}</definedName>
    <definedName name="wwwe_1" localSheetId="4" hidden="1">{"'Inversión Extranjera'!$A$1:$AG$74","'Inversión Extranjera'!$G$7:$AF$61"}</definedName>
    <definedName name="wwwe_1" localSheetId="5" hidden="1">{"'Inversión Extranjera'!$A$1:$AG$74","'Inversión Extranjera'!$G$7:$AF$61"}</definedName>
    <definedName name="wwwe_1" hidden="1">{"'Inversión Extranjera'!$A$1:$AG$74","'Inversión Extranjera'!$G$7:$AF$61"}</definedName>
    <definedName name="wwwe_2" localSheetId="11" hidden="1">{"'Inversión Extranjera'!$A$1:$AG$74","'Inversión Extranjera'!$G$7:$AF$61"}</definedName>
    <definedName name="wwwe_2" localSheetId="12" hidden="1">{"'Inversión Extranjera'!$A$1:$AG$74","'Inversión Extranjera'!$G$7:$AF$61"}</definedName>
    <definedName name="wwwe_2" localSheetId="15" hidden="1">{"'Inversión Extranjera'!$A$1:$AG$74","'Inversión Extranjera'!$G$7:$AF$61"}</definedName>
    <definedName name="wwwe_2" localSheetId="4" hidden="1">{"'Inversión Extranjera'!$A$1:$AG$74","'Inversión Extranjera'!$G$7:$AF$61"}</definedName>
    <definedName name="wwwe_2" localSheetId="5" hidden="1">{"'Inversión Extranjera'!$A$1:$AG$74","'Inversión Extranjera'!$G$7:$AF$61"}</definedName>
    <definedName name="wwwe_2" hidden="1">{"'Inversión Extranjera'!$A$1:$AG$74","'Inversión Extranjera'!$G$7:$AF$61"}</definedName>
    <definedName name="wwwe_3" localSheetId="11" hidden="1">{"'Inversión Extranjera'!$A$1:$AG$74","'Inversión Extranjera'!$G$7:$AF$61"}</definedName>
    <definedName name="wwwe_3" localSheetId="12" hidden="1">{"'Inversión Extranjera'!$A$1:$AG$74","'Inversión Extranjera'!$G$7:$AF$61"}</definedName>
    <definedName name="wwwe_3" localSheetId="15" hidden="1">{"'Inversión Extranjera'!$A$1:$AG$74","'Inversión Extranjera'!$G$7:$AF$61"}</definedName>
    <definedName name="wwwe_3" localSheetId="4" hidden="1">{"'Inversión Extranjera'!$A$1:$AG$74","'Inversión Extranjera'!$G$7:$AF$61"}</definedName>
    <definedName name="wwwe_3" localSheetId="5" hidden="1">{"'Inversión Extranjera'!$A$1:$AG$74","'Inversión Extranjera'!$G$7:$AF$61"}</definedName>
    <definedName name="wwwe_3" hidden="1">{"'Inversión Extranjera'!$A$1:$AG$74","'Inversión Extranjera'!$G$7:$AF$61"}</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5" hidden="1">#REF!</definedName>
    <definedName name="wwww" localSheetId="5" hidden="1">#REF!</definedName>
    <definedName name="wwww" hidden="1">#REF!</definedName>
    <definedName name="wwwww" localSheetId="11" hidden="1">{"Minpmon",#N/A,FALSE,"Monthinput"}</definedName>
    <definedName name="wwwww" localSheetId="12" hidden="1">{"Minpmon",#N/A,FALSE,"Monthinput"}</definedName>
    <definedName name="wwwww" localSheetId="15" hidden="1">{"Minpmon",#N/A,FALSE,"Monthinput"}</definedName>
    <definedName name="wwwww" localSheetId="4" hidden="1">{"Minpmon",#N/A,FALSE,"Monthinput"}</definedName>
    <definedName name="wwwww" localSheetId="5" hidden="1">{"Minpmon",#N/A,FALSE,"Monthinput"}</definedName>
    <definedName name="wwwww" hidden="1">{"Minpmon",#N/A,FALSE,"Monthinput"}</definedName>
    <definedName name="wwwwwww" localSheetId="11" hidden="1">{"Riqfin97",#N/A,FALSE,"Tran";"Riqfinpro",#N/A,FALSE,"Tran"}</definedName>
    <definedName name="wwwwwww" localSheetId="12" hidden="1">{"Riqfin97",#N/A,FALSE,"Tran";"Riqfinpro",#N/A,FALSE,"Tran"}</definedName>
    <definedName name="wwwwwww" localSheetId="15" hidden="1">{"Riqfin97",#N/A,FALSE,"Tran";"Riqfinpro",#N/A,FALSE,"Tran"}</definedName>
    <definedName name="wwwwwww" localSheetId="4" hidden="1">{"Riqfin97",#N/A,FALSE,"Tran";"Riqfinpro",#N/A,FALSE,"Tran"}</definedName>
    <definedName name="wwwwwww" localSheetId="5" hidden="1">{"Riqfin97",#N/A,FALSE,"Tran";"Riqfinpro",#N/A,FALSE,"Tran"}</definedName>
    <definedName name="wwwwwww" hidden="1">{"Riqfin97",#N/A,FALSE,"Tran";"Riqfinpro",#N/A,FALSE,"Tran"}</definedName>
    <definedName name="x" localSheetId="11" hidden="1">{"'Inversión Extranjera'!$A$1:$AG$74","'Inversión Extranjera'!$G$7:$AF$61"}</definedName>
    <definedName name="x" localSheetId="5" hidden="1">{"'Inversión Extranjera'!$A$1:$AG$74","'Inversión Extranjera'!$G$7:$AF$61"}</definedName>
    <definedName name="x" hidden="1">{"'Inversión Extranjera'!$A$1:$AG$74","'Inversión Extranjera'!$G$7:$AF$61"}</definedName>
    <definedName name="x_1" localSheetId="11" hidden="1">{"'Inversión Extranjera'!$A$1:$AG$74","'Inversión Extranjera'!$G$7:$AF$61"}</definedName>
    <definedName name="x_1" localSheetId="12" hidden="1">{"'Inversión Extranjera'!$A$1:$AG$74","'Inversión Extranjera'!$G$7:$AF$61"}</definedName>
    <definedName name="x_1" localSheetId="15" hidden="1">{"'Inversión Extranjera'!$A$1:$AG$74","'Inversión Extranjera'!$G$7:$AF$61"}</definedName>
    <definedName name="x_1" localSheetId="4" hidden="1">{"'Inversión Extranjera'!$A$1:$AG$74","'Inversión Extranjera'!$G$7:$AF$61"}</definedName>
    <definedName name="x_1" localSheetId="5" hidden="1">{"'Inversión Extranjera'!$A$1:$AG$74","'Inversión Extranjera'!$G$7:$AF$61"}</definedName>
    <definedName name="x_1" hidden="1">{"'Inversión Extranjera'!$A$1:$AG$74","'Inversión Extranjera'!$G$7:$AF$61"}</definedName>
    <definedName name="x_2" localSheetId="11" hidden="1">{"'Inversión Extranjera'!$A$1:$AG$74","'Inversión Extranjera'!$G$7:$AF$61"}</definedName>
    <definedName name="x_2" localSheetId="12" hidden="1">{"'Inversión Extranjera'!$A$1:$AG$74","'Inversión Extranjera'!$G$7:$AF$61"}</definedName>
    <definedName name="x_2" localSheetId="15" hidden="1">{"'Inversión Extranjera'!$A$1:$AG$74","'Inversión Extranjera'!$G$7:$AF$61"}</definedName>
    <definedName name="x_2" localSheetId="4" hidden="1">{"'Inversión Extranjera'!$A$1:$AG$74","'Inversión Extranjera'!$G$7:$AF$61"}</definedName>
    <definedName name="x_2" localSheetId="5" hidden="1">{"'Inversión Extranjera'!$A$1:$AG$74","'Inversión Extranjera'!$G$7:$AF$61"}</definedName>
    <definedName name="x_2" hidden="1">{"'Inversión Extranjera'!$A$1:$AG$74","'Inversión Extranjera'!$G$7:$AF$61"}</definedName>
    <definedName name="x_3" localSheetId="11" hidden="1">{"'Inversión Extranjera'!$A$1:$AG$74","'Inversión Extranjera'!$G$7:$AF$61"}</definedName>
    <definedName name="x_3" localSheetId="12" hidden="1">{"'Inversión Extranjera'!$A$1:$AG$74","'Inversión Extranjera'!$G$7:$AF$61"}</definedName>
    <definedName name="x_3" localSheetId="15" hidden="1">{"'Inversión Extranjera'!$A$1:$AG$74","'Inversión Extranjera'!$G$7:$AF$61"}</definedName>
    <definedName name="x_3" localSheetId="4" hidden="1">{"'Inversión Extranjera'!$A$1:$AG$74","'Inversión Extranjera'!$G$7:$AF$61"}</definedName>
    <definedName name="x_3" localSheetId="5" hidden="1">{"'Inversión Extranjera'!$A$1:$AG$74","'Inversión Extranjera'!$G$7:$AF$61"}</definedName>
    <definedName name="x_3" hidden="1">{"'Inversión Extranjera'!$A$1:$AG$74","'Inversión Extranjera'!$G$7:$AF$61"}</definedName>
    <definedName name="x_4" localSheetId="11" hidden="1">{"'Inversión Extranjera'!$A$1:$AG$74","'Inversión Extranjera'!$G$7:$AF$61"}</definedName>
    <definedName name="x_4" localSheetId="12" hidden="1">{"'Inversión Extranjera'!$A$1:$AG$74","'Inversión Extranjera'!$G$7:$AF$61"}</definedName>
    <definedName name="x_4" localSheetId="15" hidden="1">{"'Inversión Extranjera'!$A$1:$AG$74","'Inversión Extranjera'!$G$7:$AF$61"}</definedName>
    <definedName name="x_4" localSheetId="4" hidden="1">{"'Inversión Extranjera'!$A$1:$AG$74","'Inversión Extranjera'!$G$7:$AF$61"}</definedName>
    <definedName name="x_4" localSheetId="5" hidden="1">{"'Inversión Extranjera'!$A$1:$AG$74","'Inversión Extranjera'!$G$7:$AF$61"}</definedName>
    <definedName name="x_4" hidden="1">{"'Inversión Extranjera'!$A$1:$AG$74","'Inversión Extranjera'!$G$7:$AF$61"}</definedName>
    <definedName name="xcvcxz" localSheetId="15" hidden="1">#REF!</definedName>
    <definedName name="xcvcxz" localSheetId="5" hidden="1">#REF!</definedName>
    <definedName name="xcvcxz" hidden="1">#REF!</definedName>
    <definedName name="XLSIMSIM" localSheetId="11" hidden="1">{"Sim",3,"Panamax in 2015","'Control'!$B$17","Bunkers in 2015","'Control'!$B$21","TransPacific in 2015","'Control'!$B$25","2","3","2,000","190946"}</definedName>
    <definedName name="XLSIMSIM" localSheetId="12" hidden="1">{"Sim",3,"Panamax in 2015","'Control'!$B$17","Bunkers in 2015","'Control'!$B$21","TransPacific in 2015","'Control'!$B$25","2","3","2,000","190946"}</definedName>
    <definedName name="XLSIMSIM" localSheetId="15" hidden="1">{"Sim",3,"Panamax in 2015","'Control'!$B$17","Bunkers in 2015","'Control'!$B$21","TransPacific in 2015","'Control'!$B$25","2","3","2,000","190946"}</definedName>
    <definedName name="XLSIMSIM" localSheetId="4" hidden="1">{"Sim",3,"Panamax in 2015","'Control'!$B$17","Bunkers in 2015","'Control'!$B$21","TransPacific in 2015","'Control'!$B$25","2","3","2,000","190946"}</definedName>
    <definedName name="XLSIMSIM" localSheetId="5"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5" hidden="1">#REF!</definedName>
    <definedName name="ye" localSheetId="15" hidden="1">#REF!</definedName>
    <definedName name="ye" localSheetId="5" hidden="1">#REF!</definedName>
    <definedName name="ye" hidden="1">#REF!</definedName>
    <definedName name="yh" localSheetId="11" hidden="1">{"Riqfin97",#N/A,FALSE,"Tran";"Riqfinpro",#N/A,FALSE,"Tran"}</definedName>
    <definedName name="yh" localSheetId="12" hidden="1">{"Riqfin97",#N/A,FALSE,"Tran";"Riqfinpro",#N/A,FALSE,"Tran"}</definedName>
    <definedName name="yh" localSheetId="15" hidden="1">{"Riqfin97",#N/A,FALSE,"Tran";"Riqfinpro",#N/A,FALSE,"Tran"}</definedName>
    <definedName name="yh" localSheetId="4" hidden="1">{"Riqfin97",#N/A,FALSE,"Tran";"Riqfinpro",#N/A,FALSE,"Tran"}</definedName>
    <definedName name="yh" localSheetId="5" hidden="1">{"Riqfin97",#N/A,FALSE,"Tran";"Riqfinpro",#N/A,FALSE,"Tran"}</definedName>
    <definedName name="yh" hidden="1">{"Riqfin97",#N/A,FALSE,"Tran";"Riqfinpro",#N/A,FALSE,"Tran"}</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k" localSheetId="11" hidden="1">{"Calculations",#N/A,FALSE,"Sheet1";"Charts 1",#N/A,FALSE,"Sheet1";"Charts 2",#N/A,FALSE,"Sheet1";"Charts 3",#N/A,FALSE,"Sheet1";"Charts 4",#N/A,FALSE,"Sheet1";"Raw Data",#N/A,FALSE,"Sheet1"}</definedName>
    <definedName name="yik" localSheetId="12" hidden="1">{"Calculations",#N/A,FALSE,"Sheet1";"Charts 1",#N/A,FALSE,"Sheet1";"Charts 2",#N/A,FALSE,"Sheet1";"Charts 3",#N/A,FALSE,"Sheet1";"Charts 4",#N/A,FALSE,"Sheet1";"Raw Data",#N/A,FALSE,"Sheet1"}</definedName>
    <definedName name="yik" localSheetId="15" hidden="1">{"Calculations",#N/A,FALSE,"Sheet1";"Charts 1",#N/A,FALSE,"Sheet1";"Charts 2",#N/A,FALSE,"Sheet1";"Charts 3",#N/A,FALSE,"Sheet1";"Charts 4",#N/A,FALSE,"Sheet1";"Raw Data",#N/A,FALSE,"Sheet1"}</definedName>
    <definedName name="yik" localSheetId="4"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k_1" localSheetId="11" hidden="1">{"Calculations",#N/A,FALSE,"Sheet1";"Charts 1",#N/A,FALSE,"Sheet1";"Charts 2",#N/A,FALSE,"Sheet1";"Charts 3",#N/A,FALSE,"Sheet1";"Charts 4",#N/A,FALSE,"Sheet1";"Raw Data",#N/A,FALSE,"Sheet1"}</definedName>
    <definedName name="yik_1" localSheetId="12" hidden="1">{"Calculations",#N/A,FALSE,"Sheet1";"Charts 1",#N/A,FALSE,"Sheet1";"Charts 2",#N/A,FALSE,"Sheet1";"Charts 3",#N/A,FALSE,"Sheet1";"Charts 4",#N/A,FALSE,"Sheet1";"Raw Data",#N/A,FALSE,"Sheet1"}</definedName>
    <definedName name="yik_1" localSheetId="15" hidden="1">{"Calculations",#N/A,FALSE,"Sheet1";"Charts 1",#N/A,FALSE,"Sheet1";"Charts 2",#N/A,FALSE,"Sheet1";"Charts 3",#N/A,FALSE,"Sheet1";"Charts 4",#N/A,FALSE,"Sheet1";"Raw Data",#N/A,FALSE,"Sheet1"}</definedName>
    <definedName name="yik_1" localSheetId="4" hidden="1">{"Calculations",#N/A,FALSE,"Sheet1";"Charts 1",#N/A,FALSE,"Sheet1";"Charts 2",#N/A,FALSE,"Sheet1";"Charts 3",#N/A,FALSE,"Sheet1";"Charts 4",#N/A,FALSE,"Sheet1";"Raw Data",#N/A,FALSE,"Sheet1"}</definedName>
    <definedName name="yik_1" localSheetId="5" hidden="1">{"Calculations",#N/A,FALSE,"Sheet1";"Charts 1",#N/A,FALSE,"Sheet1";"Charts 2",#N/A,FALSE,"Sheet1";"Charts 3",#N/A,FALSE,"Sheet1";"Charts 4",#N/A,FALSE,"Sheet1";"Raw Data",#N/A,FALSE,"Sheet1"}</definedName>
    <definedName name="yik_1" hidden="1">{"Calculations",#N/A,FALSE,"Sheet1";"Charts 1",#N/A,FALSE,"Sheet1";"Charts 2",#N/A,FALSE,"Sheet1";"Charts 3",#N/A,FALSE,"Sheet1";"Charts 4",#N/A,FALSE,"Sheet1";"Raw Data",#N/A,FALSE,"Sheet1"}</definedName>
    <definedName name="yik_2" localSheetId="11" hidden="1">{"Calculations",#N/A,FALSE,"Sheet1";"Charts 1",#N/A,FALSE,"Sheet1";"Charts 2",#N/A,FALSE,"Sheet1";"Charts 3",#N/A,FALSE,"Sheet1";"Charts 4",#N/A,FALSE,"Sheet1";"Raw Data",#N/A,FALSE,"Sheet1"}</definedName>
    <definedName name="yik_2" localSheetId="12" hidden="1">{"Calculations",#N/A,FALSE,"Sheet1";"Charts 1",#N/A,FALSE,"Sheet1";"Charts 2",#N/A,FALSE,"Sheet1";"Charts 3",#N/A,FALSE,"Sheet1";"Charts 4",#N/A,FALSE,"Sheet1";"Raw Data",#N/A,FALSE,"Sheet1"}</definedName>
    <definedName name="yik_2" localSheetId="15" hidden="1">{"Calculations",#N/A,FALSE,"Sheet1";"Charts 1",#N/A,FALSE,"Sheet1";"Charts 2",#N/A,FALSE,"Sheet1";"Charts 3",#N/A,FALSE,"Sheet1";"Charts 4",#N/A,FALSE,"Sheet1";"Raw Data",#N/A,FALSE,"Sheet1"}</definedName>
    <definedName name="yik_2" localSheetId="4" hidden="1">{"Calculations",#N/A,FALSE,"Sheet1";"Charts 1",#N/A,FALSE,"Sheet1";"Charts 2",#N/A,FALSE,"Sheet1";"Charts 3",#N/A,FALSE,"Sheet1";"Charts 4",#N/A,FALSE,"Sheet1";"Raw Data",#N/A,FALSE,"Sheet1"}</definedName>
    <definedName name="yik_2" localSheetId="5" hidden="1">{"Calculations",#N/A,FALSE,"Sheet1";"Charts 1",#N/A,FALSE,"Sheet1";"Charts 2",#N/A,FALSE,"Sheet1";"Charts 3",#N/A,FALSE,"Sheet1";"Charts 4",#N/A,FALSE,"Sheet1";"Raw Data",#N/A,FALSE,"Sheet1"}</definedName>
    <definedName name="yik_2" hidden="1">{"Calculations",#N/A,FALSE,"Sheet1";"Charts 1",#N/A,FALSE,"Sheet1";"Charts 2",#N/A,FALSE,"Sheet1";"Charts 3",#N/A,FALSE,"Sheet1";"Charts 4",#N/A,FALSE,"Sheet1";"Raw Data",#N/A,FALSE,"Sheet1"}</definedName>
    <definedName name="yik_3" localSheetId="11" hidden="1">{"Calculations",#N/A,FALSE,"Sheet1";"Charts 1",#N/A,FALSE,"Sheet1";"Charts 2",#N/A,FALSE,"Sheet1";"Charts 3",#N/A,FALSE,"Sheet1";"Charts 4",#N/A,FALSE,"Sheet1";"Raw Data",#N/A,FALSE,"Sheet1"}</definedName>
    <definedName name="yik_3" localSheetId="12" hidden="1">{"Calculations",#N/A,FALSE,"Sheet1";"Charts 1",#N/A,FALSE,"Sheet1";"Charts 2",#N/A,FALSE,"Sheet1";"Charts 3",#N/A,FALSE,"Sheet1";"Charts 4",#N/A,FALSE,"Sheet1";"Raw Data",#N/A,FALSE,"Sheet1"}</definedName>
    <definedName name="yik_3" localSheetId="15" hidden="1">{"Calculations",#N/A,FALSE,"Sheet1";"Charts 1",#N/A,FALSE,"Sheet1";"Charts 2",#N/A,FALSE,"Sheet1";"Charts 3",#N/A,FALSE,"Sheet1";"Charts 4",#N/A,FALSE,"Sheet1";"Raw Data",#N/A,FALSE,"Sheet1"}</definedName>
    <definedName name="yik_3" localSheetId="4" hidden="1">{"Calculations",#N/A,FALSE,"Sheet1";"Charts 1",#N/A,FALSE,"Sheet1";"Charts 2",#N/A,FALSE,"Sheet1";"Charts 3",#N/A,FALSE,"Sheet1";"Charts 4",#N/A,FALSE,"Sheet1";"Raw Data",#N/A,FALSE,"Sheet1"}</definedName>
    <definedName name="yik_3" localSheetId="5" hidden="1">{"Calculations",#N/A,FALSE,"Sheet1";"Charts 1",#N/A,FALSE,"Sheet1";"Charts 2",#N/A,FALSE,"Sheet1";"Charts 3",#N/A,FALSE,"Sheet1";"Charts 4",#N/A,FALSE,"Sheet1";"Raw Data",#N/A,FALSE,"Sheet1"}</definedName>
    <definedName name="yik_3" hidden="1">{"Calculations",#N/A,FALSE,"Sheet1";"Charts 1",#N/A,FALSE,"Sheet1";"Charts 2",#N/A,FALSE,"Sheet1";"Charts 3",#N/A,FALSE,"Sheet1";"Charts 4",#N/A,FALSE,"Sheet1";"Raw Data",#N/A,FALSE,"Sheet1"}</definedName>
    <definedName name="yiop" localSheetId="11" hidden="1">{"Riqfin97",#N/A,FALSE,"Tran";"Riqfinpro",#N/A,FALSE,"Tran"}</definedName>
    <definedName name="yiop" localSheetId="12" hidden="1">{"Riqfin97",#N/A,FALSE,"Tran";"Riqfinpro",#N/A,FALSE,"Tran"}</definedName>
    <definedName name="yiop" localSheetId="15" hidden="1">{"Riqfin97",#N/A,FALSE,"Tran";"Riqfinpro",#N/A,FALSE,"Tran"}</definedName>
    <definedName name="yiop" localSheetId="4" hidden="1">{"Riqfin97",#N/A,FALSE,"Tran";"Riqfinpro",#N/A,FALSE,"Tran"}</definedName>
    <definedName name="yiop" localSheetId="5" hidden="1">{"Riqfin97",#N/A,FALSE,"Tran";"Riqfinpro",#N/A,FALSE,"Tran"}</definedName>
    <definedName name="yiop" hidden="1">{"Riqfin97",#N/A,FALSE,"Tran";"Riqfinpro",#N/A,FALSE,"Tran"}</definedName>
    <definedName name="yjdtjdtj" localSheetId="15" hidden="1">#REF!</definedName>
    <definedName name="yjdtjdtj" localSheetId="5" hidden="1">#REF!</definedName>
    <definedName name="yjdtjdtj" hidden="1">#REF!</definedName>
    <definedName name="yjhrh" localSheetId="15" hidden="1">#REF!</definedName>
    <definedName name="yjhrh" localSheetId="5" hidden="1">#REF!</definedName>
    <definedName name="yjhrh" hidden="1">#REF!</definedName>
    <definedName name="yktjyukiuk" localSheetId="11" hidden="1">{"'Inversión Extranjera'!$A$1:$AG$74","'Inversión Extranjera'!$G$7:$AF$61"}</definedName>
    <definedName name="yktjyukiuk" localSheetId="12" hidden="1">{"'Inversión Extranjera'!$A$1:$AG$74","'Inversión Extranjera'!$G$7:$AF$61"}</definedName>
    <definedName name="yktjyukiuk" localSheetId="15" hidden="1">{"'Inversión Extranjera'!$A$1:$AG$74","'Inversión Extranjera'!$G$7:$AF$61"}</definedName>
    <definedName name="yktjyukiuk" localSheetId="4" hidden="1">{"'Inversión Extranjera'!$A$1:$AG$74","'Inversión Extranjera'!$G$7:$AF$61"}</definedName>
    <definedName name="yktjyukiuk" localSheetId="5" hidden="1">{"'Inversión Extranjera'!$A$1:$AG$74","'Inversión Extranjera'!$G$7:$AF$61"}</definedName>
    <definedName name="yktjyukiuk" hidden="1">{"'Inversión Extranjera'!$A$1:$AG$74","'Inversión Extranjera'!$G$7:$AF$61"}</definedName>
    <definedName name="yktjyukiuk_1" localSheetId="11" hidden="1">{"'Inversión Extranjera'!$A$1:$AG$74","'Inversión Extranjera'!$G$7:$AF$61"}</definedName>
    <definedName name="yktjyukiuk_1" localSheetId="12" hidden="1">{"'Inversión Extranjera'!$A$1:$AG$74","'Inversión Extranjera'!$G$7:$AF$61"}</definedName>
    <definedName name="yktjyukiuk_1" localSheetId="15" hidden="1">{"'Inversión Extranjera'!$A$1:$AG$74","'Inversión Extranjera'!$G$7:$AF$61"}</definedName>
    <definedName name="yktjyukiuk_1" localSheetId="4" hidden="1">{"'Inversión Extranjera'!$A$1:$AG$74","'Inversión Extranjera'!$G$7:$AF$61"}</definedName>
    <definedName name="yktjyukiuk_1" localSheetId="5" hidden="1">{"'Inversión Extranjera'!$A$1:$AG$74","'Inversión Extranjera'!$G$7:$AF$61"}</definedName>
    <definedName name="yktjyukiuk_1" hidden="1">{"'Inversión Extranjera'!$A$1:$AG$74","'Inversión Extranjera'!$G$7:$AF$61"}</definedName>
    <definedName name="yktjyukiuk_2" localSheetId="11" hidden="1">{"'Inversión Extranjera'!$A$1:$AG$74","'Inversión Extranjera'!$G$7:$AF$61"}</definedName>
    <definedName name="yktjyukiuk_2" localSheetId="12" hidden="1">{"'Inversión Extranjera'!$A$1:$AG$74","'Inversión Extranjera'!$G$7:$AF$61"}</definedName>
    <definedName name="yktjyukiuk_2" localSheetId="15" hidden="1">{"'Inversión Extranjera'!$A$1:$AG$74","'Inversión Extranjera'!$G$7:$AF$61"}</definedName>
    <definedName name="yktjyukiuk_2" localSheetId="4" hidden="1">{"'Inversión Extranjera'!$A$1:$AG$74","'Inversión Extranjera'!$G$7:$AF$61"}</definedName>
    <definedName name="yktjyukiuk_2" localSheetId="5" hidden="1">{"'Inversión Extranjera'!$A$1:$AG$74","'Inversión Extranjera'!$G$7:$AF$61"}</definedName>
    <definedName name="yktjyukiuk_2" hidden="1">{"'Inversión Extranjera'!$A$1:$AG$74","'Inversión Extranjera'!$G$7:$AF$61"}</definedName>
    <definedName name="yktjyukiuk_3" localSheetId="11" hidden="1">{"'Inversión Extranjera'!$A$1:$AG$74","'Inversión Extranjera'!$G$7:$AF$61"}</definedName>
    <definedName name="yktjyukiuk_3" localSheetId="12" hidden="1">{"'Inversión Extranjera'!$A$1:$AG$74","'Inversión Extranjera'!$G$7:$AF$61"}</definedName>
    <definedName name="yktjyukiuk_3" localSheetId="15" hidden="1">{"'Inversión Extranjera'!$A$1:$AG$74","'Inversión Extranjera'!$G$7:$AF$61"}</definedName>
    <definedName name="yktjyukiuk_3" localSheetId="4" hidden="1">{"'Inversión Extranjera'!$A$1:$AG$74","'Inversión Extranjera'!$G$7:$AF$61"}</definedName>
    <definedName name="yktjyukiuk_3" localSheetId="5" hidden="1">{"'Inversión Extranjera'!$A$1:$AG$74","'Inversión Extranjera'!$G$7:$AF$61"}</definedName>
    <definedName name="yktjyukiuk_3" hidden="1">{"'Inversión Extranjera'!$A$1:$AG$74","'Inversión Extranjera'!$G$7:$AF$61"}</definedName>
    <definedName name="yktkyuñkt" localSheetId="11" hidden="1">{"'Basic'!$A$1:$F$96"}</definedName>
    <definedName name="yktkyuñkt" localSheetId="12" hidden="1">{"'Basic'!$A$1:$F$96"}</definedName>
    <definedName name="yktkyuñkt" localSheetId="15" hidden="1">{"'Basic'!$A$1:$F$96"}</definedName>
    <definedName name="yktkyuñkt" localSheetId="4" hidden="1">{"'Basic'!$A$1:$F$96"}</definedName>
    <definedName name="yktkyuñkt" localSheetId="5" hidden="1">{"'Basic'!$A$1:$F$96"}</definedName>
    <definedName name="yktkyuñkt" hidden="1">{"'Basic'!$A$1:$F$96"}</definedName>
    <definedName name="yktkyuñkt_1" localSheetId="11" hidden="1">{"'Basic'!$A$1:$F$96"}</definedName>
    <definedName name="yktkyuñkt_1" localSheetId="12" hidden="1">{"'Basic'!$A$1:$F$96"}</definedName>
    <definedName name="yktkyuñkt_1" localSheetId="15" hidden="1">{"'Basic'!$A$1:$F$96"}</definedName>
    <definedName name="yktkyuñkt_1" localSheetId="4" hidden="1">{"'Basic'!$A$1:$F$96"}</definedName>
    <definedName name="yktkyuñkt_1" localSheetId="5" hidden="1">{"'Basic'!$A$1:$F$96"}</definedName>
    <definedName name="yktkyuñkt_1" hidden="1">{"'Basic'!$A$1:$F$96"}</definedName>
    <definedName name="yktkyuñkt_2" localSheetId="11" hidden="1">{"'Basic'!$A$1:$F$96"}</definedName>
    <definedName name="yktkyuñkt_2" localSheetId="12" hidden="1">{"'Basic'!$A$1:$F$96"}</definedName>
    <definedName name="yktkyuñkt_2" localSheetId="15" hidden="1">{"'Basic'!$A$1:$F$96"}</definedName>
    <definedName name="yktkyuñkt_2" localSheetId="4" hidden="1">{"'Basic'!$A$1:$F$96"}</definedName>
    <definedName name="yktkyuñkt_2" localSheetId="5" hidden="1">{"'Basic'!$A$1:$F$96"}</definedName>
    <definedName name="yktkyuñkt_2" hidden="1">{"'Basic'!$A$1:$F$96"}</definedName>
    <definedName name="yktkyuñkt_3" localSheetId="11" hidden="1">{"'Basic'!$A$1:$F$96"}</definedName>
    <definedName name="yktkyuñkt_3" localSheetId="12" hidden="1">{"'Basic'!$A$1:$F$96"}</definedName>
    <definedName name="yktkyuñkt_3" localSheetId="15" hidden="1">{"'Basic'!$A$1:$F$96"}</definedName>
    <definedName name="yktkyuñkt_3" localSheetId="4" hidden="1">{"'Basic'!$A$1:$F$96"}</definedName>
    <definedName name="yktkyuñkt_3" localSheetId="5" hidden="1">{"'Basic'!$A$1:$F$96"}</definedName>
    <definedName name="yktkyuñkt_3" hidden="1">{"'Basic'!$A$1:$F$96"}</definedName>
    <definedName name="ykyk" localSheetId="15" hidden="1">#REF!</definedName>
    <definedName name="ykyk" localSheetId="5" hidden="1">#REF!</definedName>
    <definedName name="ykyk" hidden="1">#REF!</definedName>
    <definedName name="ykyky" localSheetId="15" hidden="1">#REF!</definedName>
    <definedName name="ykyky" localSheetId="5" hidden="1">#REF!</definedName>
    <definedName name="ykyky" hidden="1">#REF!</definedName>
    <definedName name="ykykye" localSheetId="15" hidden="1">#REF!</definedName>
    <definedName name="ykykye" localSheetId="5" hidden="1">#REF!</definedName>
    <definedName name="ykykye" hidden="1">#REF!</definedName>
    <definedName name="ykykyuk" localSheetId="15" hidden="1">#REF!</definedName>
    <definedName name="ykykyuk" localSheetId="5" hidden="1">#REF!</definedName>
    <definedName name="ykykyuk" hidden="1">#REF!</definedName>
    <definedName name="ykyykyk" localSheetId="11" hidden="1">{"'Hoja1'!$A$2:$O$33"}</definedName>
    <definedName name="ykyykyk" localSheetId="12" hidden="1">{"'Hoja1'!$A$2:$O$33"}</definedName>
    <definedName name="ykyykyk" localSheetId="15" hidden="1">{"'Hoja1'!$A$2:$O$33"}</definedName>
    <definedName name="ykyykyk" localSheetId="4" hidden="1">{"'Hoja1'!$A$2:$O$33"}</definedName>
    <definedName name="ykyykyk" localSheetId="5" hidden="1">{"'Hoja1'!$A$2:$O$33"}</definedName>
    <definedName name="ykyykyk" hidden="1">{"'Hoja1'!$A$2:$O$33"}</definedName>
    <definedName name="ykyykyk_1" localSheetId="11" hidden="1">{"'Hoja1'!$A$2:$O$33"}</definedName>
    <definedName name="ykyykyk_1" localSheetId="12" hidden="1">{"'Hoja1'!$A$2:$O$33"}</definedName>
    <definedName name="ykyykyk_1" localSheetId="15" hidden="1">{"'Hoja1'!$A$2:$O$33"}</definedName>
    <definedName name="ykyykyk_1" localSheetId="4" hidden="1">{"'Hoja1'!$A$2:$O$33"}</definedName>
    <definedName name="ykyykyk_1" localSheetId="5" hidden="1">{"'Hoja1'!$A$2:$O$33"}</definedName>
    <definedName name="ykyykyk_1" hidden="1">{"'Hoja1'!$A$2:$O$33"}</definedName>
    <definedName name="ykyykyk_2" localSheetId="11" hidden="1">{"'Hoja1'!$A$2:$O$33"}</definedName>
    <definedName name="ykyykyk_2" localSheetId="12" hidden="1">{"'Hoja1'!$A$2:$O$33"}</definedName>
    <definedName name="ykyykyk_2" localSheetId="15" hidden="1">{"'Hoja1'!$A$2:$O$33"}</definedName>
    <definedName name="ykyykyk_2" localSheetId="4" hidden="1">{"'Hoja1'!$A$2:$O$33"}</definedName>
    <definedName name="ykyykyk_2" localSheetId="5" hidden="1">{"'Hoja1'!$A$2:$O$33"}</definedName>
    <definedName name="ykyykyk_2" hidden="1">{"'Hoja1'!$A$2:$O$33"}</definedName>
    <definedName name="ykyykyk_3" localSheetId="11" hidden="1">{"'Hoja1'!$A$2:$O$33"}</definedName>
    <definedName name="ykyykyk_3" localSheetId="12" hidden="1">{"'Hoja1'!$A$2:$O$33"}</definedName>
    <definedName name="ykyykyk_3" localSheetId="15" hidden="1">{"'Hoja1'!$A$2:$O$33"}</definedName>
    <definedName name="ykyykyk_3" localSheetId="4" hidden="1">{"'Hoja1'!$A$2:$O$33"}</definedName>
    <definedName name="ykyykyk_3" localSheetId="5" hidden="1">{"'Hoja1'!$A$2:$O$33"}</definedName>
    <definedName name="ykyykyk_3" hidden="1">{"'Hoja1'!$A$2:$O$33"}</definedName>
    <definedName name="yrt" localSheetId="15" hidden="1">#REF!</definedName>
    <definedName name="yrt" localSheetId="5" hidden="1">#REF!</definedName>
    <definedName name="yrt" hidden="1">#REF!</definedName>
    <definedName name="yu" localSheetId="11" hidden="1">{"Tab1",#N/A,FALSE,"P";"Tab2",#N/A,FALSE,"P"}</definedName>
    <definedName name="yu" localSheetId="12" hidden="1">{"Tab1",#N/A,FALSE,"P";"Tab2",#N/A,FALSE,"P"}</definedName>
    <definedName name="yu" localSheetId="15" hidden="1">{"Tab1",#N/A,FALSE,"P";"Tab2",#N/A,FALSE,"P"}</definedName>
    <definedName name="yu" localSheetId="4" hidden="1">{"Tab1",#N/A,FALSE,"P";"Tab2",#N/A,FALSE,"P"}</definedName>
    <definedName name="yu" localSheetId="5" hidden="1">{"Tab1",#N/A,FALSE,"P";"Tab2",#N/A,FALSE,"P"}</definedName>
    <definedName name="yu" hidden="1">{"Tab1",#N/A,FALSE,"P";"Tab2",#N/A,FALSE,"P"}</definedName>
    <definedName name="yujyuj" localSheetId="15" hidden="1">#REF!</definedName>
    <definedName name="yujyuj" localSheetId="5" hidden="1">#REF!</definedName>
    <definedName name="yujyuj" hidden="1">#REF!</definedName>
    <definedName name="yy" localSheetId="11" hidden="1">{"Tab1",#N/A,FALSE,"P";"Tab2",#N/A,FALSE,"P"}</definedName>
    <definedName name="yy" localSheetId="12" hidden="1">{"Tab1",#N/A,FALSE,"P";"Tab2",#N/A,FALSE,"P"}</definedName>
    <definedName name="yy" localSheetId="15" hidden="1">{"Tab1",#N/A,FALSE,"P";"Tab2",#N/A,FALSE,"P"}</definedName>
    <definedName name="yy" localSheetId="4" hidden="1">{"Tab1",#N/A,FALSE,"P";"Tab2",#N/A,FALSE,"P"}</definedName>
    <definedName name="yy" localSheetId="5" hidden="1">{"Tab1",#N/A,FALSE,"P";"Tab2",#N/A,FALSE,"P"}</definedName>
    <definedName name="yy" hidden="1">{"Tab1",#N/A,FALSE,"P";"Tab2",#N/A,FALSE,"P"}</definedName>
    <definedName name="yyuu" localSheetId="11" hidden="1">{"Riqfin97",#N/A,FALSE,"Tran";"Riqfinpro",#N/A,FALSE,"Tran"}</definedName>
    <definedName name="yyuu" localSheetId="12" hidden="1">{"Riqfin97",#N/A,FALSE,"Tran";"Riqfinpro",#N/A,FALSE,"Tran"}</definedName>
    <definedName name="yyuu" localSheetId="15" hidden="1">{"Riqfin97",#N/A,FALSE,"Tran";"Riqfinpro",#N/A,FALSE,"Tran"}</definedName>
    <definedName name="yyuu" localSheetId="4" hidden="1">{"Riqfin97",#N/A,FALSE,"Tran";"Riqfinpro",#N/A,FALSE,"Tran"}</definedName>
    <definedName name="yyuu" localSheetId="5" hidden="1">{"Riqfin97",#N/A,FALSE,"Tran";"Riqfinpro",#N/A,FALSE,"Tran"}</definedName>
    <definedName name="yyuu" hidden="1">{"Riqfin97",#N/A,FALSE,"Tran";"Riqfinpro",#N/A,FALSE,"Tran"}</definedName>
    <definedName name="yyy" localSheetId="11" hidden="1">{"'Inversión Extranjera'!$A$1:$AG$74","'Inversión Extranjera'!$G$7:$AF$61"}</definedName>
    <definedName name="yyy" localSheetId="5" hidden="1">#REF!</definedName>
    <definedName name="yyy" hidden="1">{"'Inversión Extranjera'!$A$1:$AG$74","'Inversión Extranjera'!$G$7:$AF$61"}</definedName>
    <definedName name="yyy_1" localSheetId="11" hidden="1">{"'Inversión Extranjera'!$A$1:$AG$74","'Inversión Extranjera'!$G$7:$AF$61"}</definedName>
    <definedName name="yyy_1" localSheetId="12" hidden="1">{"'Inversión Extranjera'!$A$1:$AG$74","'Inversión Extranjera'!$G$7:$AF$61"}</definedName>
    <definedName name="yyy_1" localSheetId="15" hidden="1">{"'Inversión Extranjera'!$A$1:$AG$74","'Inversión Extranjera'!$G$7:$AF$61"}</definedName>
    <definedName name="yyy_1" localSheetId="4" hidden="1">{"'Inversión Extranjera'!$A$1:$AG$74","'Inversión Extranjera'!$G$7:$AF$61"}</definedName>
    <definedName name="yyy_1" localSheetId="5" hidden="1">{"'Inversión Extranjera'!$A$1:$AG$74","'Inversión Extranjera'!$G$7:$AF$61"}</definedName>
    <definedName name="yyy_1" hidden="1">{"'Inversión Extranjera'!$A$1:$AG$74","'Inversión Extranjera'!$G$7:$AF$61"}</definedName>
    <definedName name="yyy_2" localSheetId="11" hidden="1">{"'Inversión Extranjera'!$A$1:$AG$74","'Inversión Extranjera'!$G$7:$AF$61"}</definedName>
    <definedName name="yyy_2" localSheetId="12" hidden="1">{"'Inversión Extranjera'!$A$1:$AG$74","'Inversión Extranjera'!$G$7:$AF$61"}</definedName>
    <definedName name="yyy_2" localSheetId="15" hidden="1">{"'Inversión Extranjera'!$A$1:$AG$74","'Inversión Extranjera'!$G$7:$AF$61"}</definedName>
    <definedName name="yyy_2" localSheetId="4" hidden="1">{"'Inversión Extranjera'!$A$1:$AG$74","'Inversión Extranjera'!$G$7:$AF$61"}</definedName>
    <definedName name="yyy_2" localSheetId="5" hidden="1">{"'Inversión Extranjera'!$A$1:$AG$74","'Inversión Extranjera'!$G$7:$AF$61"}</definedName>
    <definedName name="yyy_2" hidden="1">{"'Inversión Extranjera'!$A$1:$AG$74","'Inversión Extranjera'!$G$7:$AF$61"}</definedName>
    <definedName name="yyy_3" localSheetId="11" hidden="1">{"'Inversión Extranjera'!$A$1:$AG$74","'Inversión Extranjera'!$G$7:$AF$61"}</definedName>
    <definedName name="yyy_3" localSheetId="12" hidden="1">{"'Inversión Extranjera'!$A$1:$AG$74","'Inversión Extranjera'!$G$7:$AF$61"}</definedName>
    <definedName name="yyy_3" localSheetId="15" hidden="1">{"'Inversión Extranjera'!$A$1:$AG$74","'Inversión Extranjera'!$G$7:$AF$61"}</definedName>
    <definedName name="yyy_3" localSheetId="4" hidden="1">{"'Inversión Extranjera'!$A$1:$AG$74","'Inversión Extranjera'!$G$7:$AF$61"}</definedName>
    <definedName name="yyy_3" localSheetId="5" hidden="1">{"'Inversión Extranjera'!$A$1:$AG$74","'Inversión Extranjera'!$G$7:$AF$61"}</definedName>
    <definedName name="yyy_3" hidden="1">{"'Inversión Extranjera'!$A$1:$AG$74","'Inversión Extranjera'!$G$7:$AF$61"}</definedName>
    <definedName name="yyy_4" localSheetId="11" hidden="1">{"'Inversión Extranjera'!$A$1:$AG$74","'Inversión Extranjera'!$G$7:$AF$61"}</definedName>
    <definedName name="yyy_4" localSheetId="12" hidden="1">{"'Inversión Extranjera'!$A$1:$AG$74","'Inversión Extranjera'!$G$7:$AF$61"}</definedName>
    <definedName name="yyy_4" localSheetId="15" hidden="1">{"'Inversión Extranjera'!$A$1:$AG$74","'Inversión Extranjera'!$G$7:$AF$61"}</definedName>
    <definedName name="yyy_4" localSheetId="4" hidden="1">{"'Inversión Extranjera'!$A$1:$AG$74","'Inversión Extranjera'!$G$7:$AF$61"}</definedName>
    <definedName name="yyy_4" localSheetId="5" hidden="1">{"'Inversión Extranjera'!$A$1:$AG$74","'Inversión Extranjera'!$G$7:$AF$61"}</definedName>
    <definedName name="yyy_4" hidden="1">{"'Inversión Extranjera'!$A$1:$AG$74","'Inversión Extranjera'!$G$7:$AF$61"}</definedName>
    <definedName name="yyyy" localSheetId="15" hidden="1">#REF!</definedName>
    <definedName name="yyyy" localSheetId="5" hidden="1">#REF!</definedName>
    <definedName name="yyyy" hidden="1">#REF!</definedName>
    <definedName name="yyyyyy" localSheetId="11" hidden="1">{"Minpmon",#N/A,FALSE,"Monthinput"}</definedName>
    <definedName name="yyyyyy" localSheetId="12" hidden="1">{"Minpmon",#N/A,FALSE,"Monthinput"}</definedName>
    <definedName name="yyyyyy" localSheetId="15" hidden="1">{"Minpmon",#N/A,FALSE,"Monthinput"}</definedName>
    <definedName name="yyyyyy" localSheetId="4" hidden="1">{"Minpmon",#N/A,FALSE,"Monthinput"}</definedName>
    <definedName name="yyyyyy" localSheetId="5" hidden="1">{"Minpmon",#N/A,FALSE,"Monthinput"}</definedName>
    <definedName name="yyyyyy" hidden="1">{"Minpmon",#N/A,FALSE,"Monthinput"}</definedName>
    <definedName name="Z_00C67BFA_FEDD_11D1_98B3_00C04FC96ABD_.wvu.Rows" localSheetId="15" hidden="1">#REF!,#REF!,#REF!,#REF!,#REF!,#REF!</definedName>
    <definedName name="Z_00C67BFA_FEDD_11D1_98B3_00C04FC96ABD_.wvu.Rows" localSheetId="5" hidden="1">#REF!,#REF!,#REF!,#REF!,#REF!,#REF!</definedName>
    <definedName name="Z_00C67BFA_FEDD_11D1_98B3_00C04FC96ABD_.wvu.Rows" hidden="1">#REF!,#REF!,#REF!,#REF!,#REF!,#REF!</definedName>
    <definedName name="Z_00C67BFB_FEDD_11D1_98B3_00C04FC96ABD_.wvu.Rows" localSheetId="15" hidden="1">#REF!,#REF!,#REF!,#REF!,#REF!,#REF!</definedName>
    <definedName name="Z_00C67BFB_FEDD_11D1_98B3_00C04FC96ABD_.wvu.Rows" localSheetId="5" hidden="1">#REF!,#REF!,#REF!,#REF!,#REF!,#REF!</definedName>
    <definedName name="Z_00C67BFB_FEDD_11D1_98B3_00C04FC96ABD_.wvu.Rows" hidden="1">#REF!,#REF!,#REF!,#REF!,#REF!,#REF!</definedName>
    <definedName name="Z_00C67BFC_FEDD_11D1_98B3_00C04FC96ABD_.wvu.Rows" localSheetId="15" hidden="1">#REF!,#REF!,#REF!,#REF!,#REF!,#REF!</definedName>
    <definedName name="Z_00C67BFC_FEDD_11D1_98B3_00C04FC96ABD_.wvu.Rows" localSheetId="5" hidden="1">#REF!,#REF!,#REF!,#REF!,#REF!,#REF!</definedName>
    <definedName name="Z_00C67BFC_FEDD_11D1_98B3_00C04FC96ABD_.wvu.Rows" hidden="1">#REF!,#REF!,#REF!,#REF!,#REF!,#REF!</definedName>
    <definedName name="Z_00C67BFD_FEDD_11D1_98B3_00C04FC96ABD_.wvu.Rows" localSheetId="15" hidden="1">#REF!,#REF!,#REF!,#REF!,#REF!,#REF!</definedName>
    <definedName name="Z_00C67BFD_FEDD_11D1_98B3_00C04FC96ABD_.wvu.Rows" localSheetId="5" hidden="1">#REF!,#REF!,#REF!,#REF!,#REF!,#REF!</definedName>
    <definedName name="Z_00C67BFD_FEDD_11D1_98B3_00C04FC96ABD_.wvu.Rows" hidden="1">#REF!,#REF!,#REF!,#REF!,#REF!,#REF!</definedName>
    <definedName name="Z_00C67BFE_FEDD_11D1_98B3_00C04FC96ABD_.wvu.Rows" localSheetId="15" hidden="1">#REF!,#REF!,#REF!,#REF!,#REF!,#REF!,#REF!,#REF!</definedName>
    <definedName name="Z_00C67BFE_FEDD_11D1_98B3_00C04FC96ABD_.wvu.Rows" localSheetId="5" hidden="1">#REF!,#REF!,#REF!,#REF!,#REF!,#REF!,#REF!,#REF!</definedName>
    <definedName name="Z_00C67BFE_FEDD_11D1_98B3_00C04FC96ABD_.wvu.Rows" hidden="1">#REF!,#REF!,#REF!,#REF!,#REF!,#REF!,#REF!,#REF!</definedName>
    <definedName name="Z_00C67BFF_FEDD_11D1_98B3_00C04FC96ABD_.wvu.Rows" localSheetId="15" hidden="1">#REF!,#REF!,#REF!,#REF!,#REF!,#REF!,#REF!</definedName>
    <definedName name="Z_00C67BFF_FEDD_11D1_98B3_00C04FC96ABD_.wvu.Rows" localSheetId="5" hidden="1">#REF!,#REF!,#REF!,#REF!,#REF!,#REF!,#REF!</definedName>
    <definedName name="Z_00C67BFF_FEDD_11D1_98B3_00C04FC96ABD_.wvu.Rows" hidden="1">#REF!,#REF!,#REF!,#REF!,#REF!,#REF!,#REF!</definedName>
    <definedName name="Z_00C67C00_FEDD_11D1_98B3_00C04FC96ABD_.wvu.Rows" localSheetId="15" hidden="1">#REF!,#REF!,#REF!,#REF!,#REF!,#REF!,#REF!</definedName>
    <definedName name="Z_00C67C00_FEDD_11D1_98B3_00C04FC96ABD_.wvu.Rows" localSheetId="5" hidden="1">#REF!,#REF!,#REF!,#REF!,#REF!,#REF!,#REF!</definedName>
    <definedName name="Z_00C67C00_FEDD_11D1_98B3_00C04FC96ABD_.wvu.Rows" hidden="1">#REF!,#REF!,#REF!,#REF!,#REF!,#REF!,#REF!</definedName>
    <definedName name="Z_00C67C01_FEDD_11D1_98B3_00C04FC96ABD_.wvu.Rows" localSheetId="15" hidden="1">#REF!,#REF!,#REF!,#REF!,#REF!,#REF!,#REF!,#REF!</definedName>
    <definedName name="Z_00C67C01_FEDD_11D1_98B3_00C04FC96ABD_.wvu.Rows" localSheetId="5" hidden="1">#REF!,#REF!,#REF!,#REF!,#REF!,#REF!,#REF!,#REF!</definedName>
    <definedName name="Z_00C67C01_FEDD_11D1_98B3_00C04FC96ABD_.wvu.Rows" hidden="1">#REF!,#REF!,#REF!,#REF!,#REF!,#REF!,#REF!,#REF!</definedName>
    <definedName name="Z_00C67C02_FEDD_11D1_98B3_00C04FC96ABD_.wvu.Rows" localSheetId="15" hidden="1">#REF!,#REF!,#REF!,#REF!,#REF!,#REF!,#REF!,#REF!</definedName>
    <definedName name="Z_00C67C02_FEDD_11D1_98B3_00C04FC96ABD_.wvu.Rows" localSheetId="5" hidden="1">#REF!,#REF!,#REF!,#REF!,#REF!,#REF!,#REF!,#REF!</definedName>
    <definedName name="Z_00C67C02_FEDD_11D1_98B3_00C04FC96ABD_.wvu.Rows" hidden="1">#REF!,#REF!,#REF!,#REF!,#REF!,#REF!,#REF!,#REF!</definedName>
    <definedName name="Z_00C67C03_FEDD_11D1_98B3_00C04FC96ABD_.wvu.Rows" localSheetId="15" hidden="1">#REF!,#REF!,#REF!,#REF!,#REF!,#REF!,#REF!,#REF!</definedName>
    <definedName name="Z_00C67C03_FEDD_11D1_98B3_00C04FC96ABD_.wvu.Rows" localSheetId="5" hidden="1">#REF!,#REF!,#REF!,#REF!,#REF!,#REF!,#REF!,#REF!</definedName>
    <definedName name="Z_00C67C03_FEDD_11D1_98B3_00C04FC96ABD_.wvu.Rows" hidden="1">#REF!,#REF!,#REF!,#REF!,#REF!,#REF!,#REF!,#REF!</definedName>
    <definedName name="Z_00C67C05_FEDD_11D1_98B3_00C04FC96ABD_.wvu.Rows" localSheetId="15" hidden="1">#REF!,#REF!,#REF!,#REF!,#REF!,#REF!,#REF!,#REF!,#REF!</definedName>
    <definedName name="Z_00C67C05_FEDD_11D1_98B3_00C04FC96ABD_.wvu.Rows" localSheetId="5" hidden="1">#REF!,#REF!,#REF!,#REF!,#REF!,#REF!,#REF!,#REF!,#REF!</definedName>
    <definedName name="Z_00C67C05_FEDD_11D1_98B3_00C04FC96ABD_.wvu.Rows" hidden="1">#REF!,#REF!,#REF!,#REF!,#REF!,#REF!,#REF!,#REF!,#REF!</definedName>
    <definedName name="Z_00C67C06_FEDD_11D1_98B3_00C04FC96ABD_.wvu.Rows" localSheetId="15" hidden="1">#REF!,#REF!,#REF!,#REF!,#REF!,#REF!,#REF!,#REF!,#REF!</definedName>
    <definedName name="Z_00C67C06_FEDD_11D1_98B3_00C04FC96ABD_.wvu.Rows" localSheetId="5" hidden="1">#REF!,#REF!,#REF!,#REF!,#REF!,#REF!,#REF!,#REF!,#REF!</definedName>
    <definedName name="Z_00C67C06_FEDD_11D1_98B3_00C04FC96ABD_.wvu.Rows" hidden="1">#REF!,#REF!,#REF!,#REF!,#REF!,#REF!,#REF!,#REF!,#REF!</definedName>
    <definedName name="Z_00C67C07_FEDD_11D1_98B3_00C04FC96ABD_.wvu.Rows" localSheetId="15" hidden="1">#REF!,#REF!,#REF!,#REF!,#REF!,#REF!</definedName>
    <definedName name="Z_00C67C07_FEDD_11D1_98B3_00C04FC96ABD_.wvu.Rows" localSheetId="5" hidden="1">#REF!,#REF!,#REF!,#REF!,#REF!,#REF!</definedName>
    <definedName name="Z_00C67C07_FEDD_11D1_98B3_00C04FC96ABD_.wvu.Rows" hidden="1">#REF!,#REF!,#REF!,#REF!,#REF!,#REF!</definedName>
    <definedName name="Z_041FA3A7_30CF_11D1_A8EA_00A02466B35E_.wvu.Cols" localSheetId="15" hidden="1">#REF!,#REF!,#REF!,#REF!</definedName>
    <definedName name="Z_041FA3A7_30CF_11D1_A8EA_00A02466B35E_.wvu.Cols" localSheetId="5" hidden="1">#REF!,#REF!,#REF!,#REF!</definedName>
    <definedName name="Z_041FA3A7_30CF_11D1_A8EA_00A02466B35E_.wvu.Cols" hidden="1">#REF!,#REF!,#REF!,#REF!</definedName>
    <definedName name="Z_041FA3A7_30CF_11D1_A8EA_00A02466B35E_.wvu.Rows" localSheetId="15" hidden="1">#REF!,#REF!</definedName>
    <definedName name="Z_041FA3A7_30CF_11D1_A8EA_00A02466B35E_.wvu.Rows" localSheetId="5" hidden="1">#REF!,#REF!</definedName>
    <definedName name="Z_041FA3A7_30CF_11D1_A8EA_00A02466B35E_.wvu.Rows" hidden="1">#REF!,#REF!</definedName>
    <definedName name="Z_112039D0_FF0B_11D1_98B3_00C04FC96ABD_.wvu.Rows" localSheetId="15" hidden="1">#REF!,#REF!,#REF!,#REF!,#REF!,#REF!</definedName>
    <definedName name="Z_112039D0_FF0B_11D1_98B3_00C04FC96ABD_.wvu.Rows" localSheetId="5" hidden="1">#REF!,#REF!,#REF!,#REF!,#REF!,#REF!</definedName>
    <definedName name="Z_112039D0_FF0B_11D1_98B3_00C04FC96ABD_.wvu.Rows" hidden="1">#REF!,#REF!,#REF!,#REF!,#REF!,#REF!</definedName>
    <definedName name="Z_112039D1_FF0B_11D1_98B3_00C04FC96ABD_.wvu.Rows" localSheetId="15" hidden="1">#REF!,#REF!,#REF!,#REF!,#REF!,#REF!</definedName>
    <definedName name="Z_112039D1_FF0B_11D1_98B3_00C04FC96ABD_.wvu.Rows" localSheetId="5" hidden="1">#REF!,#REF!,#REF!,#REF!,#REF!,#REF!</definedName>
    <definedName name="Z_112039D1_FF0B_11D1_98B3_00C04FC96ABD_.wvu.Rows" hidden="1">#REF!,#REF!,#REF!,#REF!,#REF!,#REF!</definedName>
    <definedName name="Z_112039D2_FF0B_11D1_98B3_00C04FC96ABD_.wvu.Rows" localSheetId="15" hidden="1">#REF!,#REF!,#REF!,#REF!,#REF!,#REF!</definedName>
    <definedName name="Z_112039D2_FF0B_11D1_98B3_00C04FC96ABD_.wvu.Rows" localSheetId="5" hidden="1">#REF!,#REF!,#REF!,#REF!,#REF!,#REF!</definedName>
    <definedName name="Z_112039D2_FF0B_11D1_98B3_00C04FC96ABD_.wvu.Rows" hidden="1">#REF!,#REF!,#REF!,#REF!,#REF!,#REF!</definedName>
    <definedName name="Z_112039D3_FF0B_11D1_98B3_00C04FC96ABD_.wvu.Rows" localSheetId="15" hidden="1">#REF!,#REF!,#REF!,#REF!,#REF!,#REF!</definedName>
    <definedName name="Z_112039D3_FF0B_11D1_98B3_00C04FC96ABD_.wvu.Rows" localSheetId="5" hidden="1">#REF!,#REF!,#REF!,#REF!,#REF!,#REF!</definedName>
    <definedName name="Z_112039D3_FF0B_11D1_98B3_00C04FC96ABD_.wvu.Rows" hidden="1">#REF!,#REF!,#REF!,#REF!,#REF!,#REF!</definedName>
    <definedName name="Z_112039D4_FF0B_11D1_98B3_00C04FC96ABD_.wvu.Rows" localSheetId="15" hidden="1">#REF!,#REF!,#REF!,#REF!,#REF!,#REF!,#REF!,#REF!</definedName>
    <definedName name="Z_112039D4_FF0B_11D1_98B3_00C04FC96ABD_.wvu.Rows" localSheetId="5" hidden="1">#REF!,#REF!,#REF!,#REF!,#REF!,#REF!,#REF!,#REF!</definedName>
    <definedName name="Z_112039D4_FF0B_11D1_98B3_00C04FC96ABD_.wvu.Rows" hidden="1">#REF!,#REF!,#REF!,#REF!,#REF!,#REF!,#REF!,#REF!</definedName>
    <definedName name="Z_112039D5_FF0B_11D1_98B3_00C04FC96ABD_.wvu.Rows" localSheetId="15" hidden="1">#REF!,#REF!,#REF!,#REF!,#REF!,#REF!,#REF!</definedName>
    <definedName name="Z_112039D5_FF0B_11D1_98B3_00C04FC96ABD_.wvu.Rows" localSheetId="5" hidden="1">#REF!,#REF!,#REF!,#REF!,#REF!,#REF!,#REF!</definedName>
    <definedName name="Z_112039D5_FF0B_11D1_98B3_00C04FC96ABD_.wvu.Rows" hidden="1">#REF!,#REF!,#REF!,#REF!,#REF!,#REF!,#REF!</definedName>
    <definedName name="Z_112039D6_FF0B_11D1_98B3_00C04FC96ABD_.wvu.Rows" localSheetId="15" hidden="1">#REF!,#REF!,#REF!,#REF!,#REF!,#REF!,#REF!</definedName>
    <definedName name="Z_112039D6_FF0B_11D1_98B3_00C04FC96ABD_.wvu.Rows" localSheetId="5" hidden="1">#REF!,#REF!,#REF!,#REF!,#REF!,#REF!,#REF!</definedName>
    <definedName name="Z_112039D6_FF0B_11D1_98B3_00C04FC96ABD_.wvu.Rows" hidden="1">#REF!,#REF!,#REF!,#REF!,#REF!,#REF!,#REF!</definedName>
    <definedName name="Z_112039D7_FF0B_11D1_98B3_00C04FC96ABD_.wvu.Rows" localSheetId="15" hidden="1">#REF!,#REF!,#REF!,#REF!,#REF!,#REF!,#REF!,#REF!</definedName>
    <definedName name="Z_112039D7_FF0B_11D1_98B3_00C04FC96ABD_.wvu.Rows" localSheetId="5" hidden="1">#REF!,#REF!,#REF!,#REF!,#REF!,#REF!,#REF!,#REF!</definedName>
    <definedName name="Z_112039D7_FF0B_11D1_98B3_00C04FC96ABD_.wvu.Rows" hidden="1">#REF!,#REF!,#REF!,#REF!,#REF!,#REF!,#REF!,#REF!</definedName>
    <definedName name="Z_112039D8_FF0B_11D1_98B3_00C04FC96ABD_.wvu.Rows" localSheetId="15" hidden="1">#REF!,#REF!,#REF!,#REF!,#REF!,#REF!,#REF!,#REF!</definedName>
    <definedName name="Z_112039D8_FF0B_11D1_98B3_00C04FC96ABD_.wvu.Rows" localSheetId="5" hidden="1">#REF!,#REF!,#REF!,#REF!,#REF!,#REF!,#REF!,#REF!</definedName>
    <definedName name="Z_112039D8_FF0B_11D1_98B3_00C04FC96ABD_.wvu.Rows" hidden="1">#REF!,#REF!,#REF!,#REF!,#REF!,#REF!,#REF!,#REF!</definedName>
    <definedName name="Z_112039D9_FF0B_11D1_98B3_00C04FC96ABD_.wvu.Rows" localSheetId="15" hidden="1">#REF!,#REF!,#REF!,#REF!,#REF!,#REF!,#REF!,#REF!</definedName>
    <definedName name="Z_112039D9_FF0B_11D1_98B3_00C04FC96ABD_.wvu.Rows" localSheetId="5" hidden="1">#REF!,#REF!,#REF!,#REF!,#REF!,#REF!,#REF!,#REF!</definedName>
    <definedName name="Z_112039D9_FF0B_11D1_98B3_00C04FC96ABD_.wvu.Rows" hidden="1">#REF!,#REF!,#REF!,#REF!,#REF!,#REF!,#REF!,#REF!</definedName>
    <definedName name="Z_112039DB_FF0B_11D1_98B3_00C04FC96ABD_.wvu.Rows" localSheetId="15" hidden="1">#REF!,#REF!,#REF!,#REF!,#REF!,#REF!,#REF!,#REF!,#REF!</definedName>
    <definedName name="Z_112039DB_FF0B_11D1_98B3_00C04FC96ABD_.wvu.Rows" localSheetId="5" hidden="1">#REF!,#REF!,#REF!,#REF!,#REF!,#REF!,#REF!,#REF!,#REF!</definedName>
    <definedName name="Z_112039DB_FF0B_11D1_98B3_00C04FC96ABD_.wvu.Rows" hidden="1">#REF!,#REF!,#REF!,#REF!,#REF!,#REF!,#REF!,#REF!,#REF!</definedName>
    <definedName name="Z_112039DC_FF0B_11D1_98B3_00C04FC96ABD_.wvu.Rows" localSheetId="15" hidden="1">#REF!,#REF!,#REF!,#REF!,#REF!,#REF!,#REF!,#REF!,#REF!</definedName>
    <definedName name="Z_112039DC_FF0B_11D1_98B3_00C04FC96ABD_.wvu.Rows" localSheetId="5" hidden="1">#REF!,#REF!,#REF!,#REF!,#REF!,#REF!,#REF!,#REF!,#REF!</definedName>
    <definedName name="Z_112039DC_FF0B_11D1_98B3_00C04FC96ABD_.wvu.Rows" hidden="1">#REF!,#REF!,#REF!,#REF!,#REF!,#REF!,#REF!,#REF!,#REF!</definedName>
    <definedName name="Z_112039DD_FF0B_11D1_98B3_00C04FC96ABD_.wvu.Rows" localSheetId="15" hidden="1">#REF!,#REF!,#REF!,#REF!,#REF!,#REF!</definedName>
    <definedName name="Z_112039DD_FF0B_11D1_98B3_00C04FC96ABD_.wvu.Rows" localSheetId="5" hidden="1">#REF!,#REF!,#REF!,#REF!,#REF!,#REF!</definedName>
    <definedName name="Z_112039DD_FF0B_11D1_98B3_00C04FC96ABD_.wvu.Rows" hidden="1">#REF!,#REF!,#REF!,#REF!,#REF!,#REF!</definedName>
    <definedName name="Z_112B8339_2081_11D2_BFD2_00A02466506E_.wvu.PrintTitles" localSheetId="15" hidden="1">#REF!,#REF!</definedName>
    <definedName name="Z_112B8339_2081_11D2_BFD2_00A02466506E_.wvu.PrintTitles" localSheetId="5" hidden="1">#REF!,#REF!</definedName>
    <definedName name="Z_112B8339_2081_11D2_BFD2_00A02466506E_.wvu.PrintTitles" hidden="1">#REF!,#REF!</definedName>
    <definedName name="Z_112B833B_2081_11D2_BFD2_00A02466506E_.wvu.PrintTitles" localSheetId="15" hidden="1">#REF!,#REF!</definedName>
    <definedName name="Z_112B833B_2081_11D2_BFD2_00A02466506E_.wvu.PrintTitles" localSheetId="5" hidden="1">#REF!,#REF!</definedName>
    <definedName name="Z_112B833B_2081_11D2_BFD2_00A02466506E_.wvu.PrintTitles" hidden="1">#REF!,#REF!</definedName>
    <definedName name="Z_1A87067C_7102_4E77_BC8D_D9D9112AA17F_.wvu.Cols" localSheetId="15"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15"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15"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15" hidden="1">#REF!</definedName>
    <definedName name="Z_1A87067C_7102_4E77_BC8D_D9D9112AA17F_.wvu.Rows" localSheetId="5" hidden="1">#REF!</definedName>
    <definedName name="Z_1A87067C_7102_4E77_BC8D_D9D9112AA17F_.wvu.Rows" hidden="1">#REF!</definedName>
    <definedName name="Z_1A8C061B_2301_11D3_BFD1_000039E37209_.wvu.Cols" localSheetId="15"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15"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15"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15"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15"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15"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15"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15" hidden="1">#REF!,#REF!,#REF!</definedName>
    <definedName name="Z_1A8C061F_2301_11D3_BFD1_000039E37209_.wvu.Rows" localSheetId="5" hidden="1">#REF!,#REF!,#REF!</definedName>
    <definedName name="Z_1A8C061F_2301_11D3_BFD1_000039E37209_.wvu.Rows" hidden="1">#REF!,#REF!,#REF!</definedName>
    <definedName name="Z_1F4C2007_FFA7_11D1_98B6_00C04FC96ABD_.wvu.Rows" localSheetId="15" hidden="1">#REF!,#REF!,#REF!,#REF!,#REF!,#REF!</definedName>
    <definedName name="Z_1F4C2007_FFA7_11D1_98B6_00C04FC96ABD_.wvu.Rows" localSheetId="5" hidden="1">#REF!,#REF!,#REF!,#REF!,#REF!,#REF!</definedName>
    <definedName name="Z_1F4C2007_FFA7_11D1_98B6_00C04FC96ABD_.wvu.Rows" hidden="1">#REF!,#REF!,#REF!,#REF!,#REF!,#REF!</definedName>
    <definedName name="Z_1F4C2008_FFA7_11D1_98B6_00C04FC96ABD_.wvu.Rows" localSheetId="15" hidden="1">#REF!,#REF!,#REF!,#REF!,#REF!,#REF!</definedName>
    <definedName name="Z_1F4C2008_FFA7_11D1_98B6_00C04FC96ABD_.wvu.Rows" localSheetId="5" hidden="1">#REF!,#REF!,#REF!,#REF!,#REF!,#REF!</definedName>
    <definedName name="Z_1F4C2008_FFA7_11D1_98B6_00C04FC96ABD_.wvu.Rows" hidden="1">#REF!,#REF!,#REF!,#REF!,#REF!,#REF!</definedName>
    <definedName name="Z_1F4C2009_FFA7_11D1_98B6_00C04FC96ABD_.wvu.Rows" localSheetId="15" hidden="1">#REF!,#REF!,#REF!,#REF!,#REF!,#REF!</definedName>
    <definedName name="Z_1F4C2009_FFA7_11D1_98B6_00C04FC96ABD_.wvu.Rows" localSheetId="5" hidden="1">#REF!,#REF!,#REF!,#REF!,#REF!,#REF!</definedName>
    <definedName name="Z_1F4C2009_FFA7_11D1_98B6_00C04FC96ABD_.wvu.Rows" hidden="1">#REF!,#REF!,#REF!,#REF!,#REF!,#REF!</definedName>
    <definedName name="Z_1F4C200A_FFA7_11D1_98B6_00C04FC96ABD_.wvu.Rows" localSheetId="15" hidden="1">#REF!,#REF!,#REF!,#REF!,#REF!,#REF!</definedName>
    <definedName name="Z_1F4C200A_FFA7_11D1_98B6_00C04FC96ABD_.wvu.Rows" localSheetId="5" hidden="1">#REF!,#REF!,#REF!,#REF!,#REF!,#REF!</definedName>
    <definedName name="Z_1F4C200A_FFA7_11D1_98B6_00C04FC96ABD_.wvu.Rows" hidden="1">#REF!,#REF!,#REF!,#REF!,#REF!,#REF!</definedName>
    <definedName name="Z_1F4C200B_FFA7_11D1_98B6_00C04FC96ABD_.wvu.Rows" localSheetId="15" hidden="1">#REF!,#REF!,#REF!,#REF!,#REF!,#REF!,#REF!,#REF!</definedName>
    <definedName name="Z_1F4C200B_FFA7_11D1_98B6_00C04FC96ABD_.wvu.Rows" localSheetId="5" hidden="1">#REF!,#REF!,#REF!,#REF!,#REF!,#REF!,#REF!,#REF!</definedName>
    <definedName name="Z_1F4C200B_FFA7_11D1_98B6_00C04FC96ABD_.wvu.Rows" hidden="1">#REF!,#REF!,#REF!,#REF!,#REF!,#REF!,#REF!,#REF!</definedName>
    <definedName name="Z_1F4C200C_FFA7_11D1_98B6_00C04FC96ABD_.wvu.Rows" localSheetId="15" hidden="1">#REF!,#REF!,#REF!,#REF!,#REF!,#REF!,#REF!</definedName>
    <definedName name="Z_1F4C200C_FFA7_11D1_98B6_00C04FC96ABD_.wvu.Rows" localSheetId="5" hidden="1">#REF!,#REF!,#REF!,#REF!,#REF!,#REF!,#REF!</definedName>
    <definedName name="Z_1F4C200C_FFA7_11D1_98B6_00C04FC96ABD_.wvu.Rows" hidden="1">#REF!,#REF!,#REF!,#REF!,#REF!,#REF!,#REF!</definedName>
    <definedName name="Z_1F4C200D_FFA7_11D1_98B6_00C04FC96ABD_.wvu.Rows" localSheetId="15" hidden="1">#REF!,#REF!,#REF!,#REF!,#REF!,#REF!,#REF!</definedName>
    <definedName name="Z_1F4C200D_FFA7_11D1_98B6_00C04FC96ABD_.wvu.Rows" localSheetId="5" hidden="1">#REF!,#REF!,#REF!,#REF!,#REF!,#REF!,#REF!</definedName>
    <definedName name="Z_1F4C200D_FFA7_11D1_98B6_00C04FC96ABD_.wvu.Rows" hidden="1">#REF!,#REF!,#REF!,#REF!,#REF!,#REF!,#REF!</definedName>
    <definedName name="Z_1F4C200E_FFA7_11D1_98B6_00C04FC96ABD_.wvu.Rows" localSheetId="15" hidden="1">#REF!,#REF!,#REF!,#REF!,#REF!,#REF!,#REF!,#REF!</definedName>
    <definedName name="Z_1F4C200E_FFA7_11D1_98B6_00C04FC96ABD_.wvu.Rows" localSheetId="5" hidden="1">#REF!,#REF!,#REF!,#REF!,#REF!,#REF!,#REF!,#REF!</definedName>
    <definedName name="Z_1F4C200E_FFA7_11D1_98B6_00C04FC96ABD_.wvu.Rows" hidden="1">#REF!,#REF!,#REF!,#REF!,#REF!,#REF!,#REF!,#REF!</definedName>
    <definedName name="Z_1F4C200F_FFA7_11D1_98B6_00C04FC96ABD_.wvu.Rows" localSheetId="15" hidden="1">#REF!,#REF!,#REF!,#REF!,#REF!,#REF!,#REF!,#REF!</definedName>
    <definedName name="Z_1F4C200F_FFA7_11D1_98B6_00C04FC96ABD_.wvu.Rows" localSheetId="5" hidden="1">#REF!,#REF!,#REF!,#REF!,#REF!,#REF!,#REF!,#REF!</definedName>
    <definedName name="Z_1F4C200F_FFA7_11D1_98B6_00C04FC96ABD_.wvu.Rows" hidden="1">#REF!,#REF!,#REF!,#REF!,#REF!,#REF!,#REF!,#REF!</definedName>
    <definedName name="Z_1F4C2010_FFA7_11D1_98B6_00C04FC96ABD_.wvu.Rows" localSheetId="15" hidden="1">#REF!,#REF!,#REF!,#REF!,#REF!,#REF!,#REF!,#REF!</definedName>
    <definedName name="Z_1F4C2010_FFA7_11D1_98B6_00C04FC96ABD_.wvu.Rows" localSheetId="5" hidden="1">#REF!,#REF!,#REF!,#REF!,#REF!,#REF!,#REF!,#REF!</definedName>
    <definedName name="Z_1F4C2010_FFA7_11D1_98B6_00C04FC96ABD_.wvu.Rows" hidden="1">#REF!,#REF!,#REF!,#REF!,#REF!,#REF!,#REF!,#REF!</definedName>
    <definedName name="Z_1F4C2012_FFA7_11D1_98B6_00C04FC96ABD_.wvu.Rows" localSheetId="15" hidden="1">#REF!,#REF!,#REF!,#REF!,#REF!,#REF!,#REF!,#REF!,#REF!</definedName>
    <definedName name="Z_1F4C2012_FFA7_11D1_98B6_00C04FC96ABD_.wvu.Rows" localSheetId="5" hidden="1">#REF!,#REF!,#REF!,#REF!,#REF!,#REF!,#REF!,#REF!,#REF!</definedName>
    <definedName name="Z_1F4C2012_FFA7_11D1_98B6_00C04FC96ABD_.wvu.Rows" hidden="1">#REF!,#REF!,#REF!,#REF!,#REF!,#REF!,#REF!,#REF!,#REF!</definedName>
    <definedName name="Z_1F4C2013_FFA7_11D1_98B6_00C04FC96ABD_.wvu.Rows" localSheetId="15" hidden="1">#REF!,#REF!,#REF!,#REF!,#REF!,#REF!,#REF!,#REF!,#REF!</definedName>
    <definedName name="Z_1F4C2013_FFA7_11D1_98B6_00C04FC96ABD_.wvu.Rows" localSheetId="5" hidden="1">#REF!,#REF!,#REF!,#REF!,#REF!,#REF!,#REF!,#REF!,#REF!</definedName>
    <definedName name="Z_1F4C2013_FFA7_11D1_98B6_00C04FC96ABD_.wvu.Rows" hidden="1">#REF!,#REF!,#REF!,#REF!,#REF!,#REF!,#REF!,#REF!,#REF!</definedName>
    <definedName name="Z_1F4C2014_FFA7_11D1_98B6_00C04FC96ABD_.wvu.Rows" localSheetId="15" hidden="1">#REF!,#REF!,#REF!,#REF!,#REF!,#REF!</definedName>
    <definedName name="Z_1F4C2014_FFA7_11D1_98B6_00C04FC96ABD_.wvu.Rows" localSheetId="5" hidden="1">#REF!,#REF!,#REF!,#REF!,#REF!,#REF!</definedName>
    <definedName name="Z_1F4C2014_FFA7_11D1_98B6_00C04FC96ABD_.wvu.Rows" hidden="1">#REF!,#REF!,#REF!,#REF!,#REF!,#REF!</definedName>
    <definedName name="Z_315808AF_2093_11D2_BFD2_00A02466B458_.wvu.PrintArea" localSheetId="15" hidden="1">#REF!</definedName>
    <definedName name="Z_315808AF_2093_11D2_BFD2_00A02466B458_.wvu.PrintArea" localSheetId="5" hidden="1">#REF!</definedName>
    <definedName name="Z_315808AF_2093_11D2_BFD2_00A02466B458_.wvu.PrintArea" hidden="1">#REF!</definedName>
    <definedName name="Z_49B0A4B0_963B_11D1_BFD1_00A02466B680_.wvu.Rows" localSheetId="15" hidden="1">#REF!,#REF!,#REF!,#REF!,#REF!,#REF!</definedName>
    <definedName name="Z_49B0A4B0_963B_11D1_BFD1_00A02466B680_.wvu.Rows" localSheetId="5" hidden="1">#REF!,#REF!,#REF!,#REF!,#REF!,#REF!</definedName>
    <definedName name="Z_49B0A4B0_963B_11D1_BFD1_00A02466B680_.wvu.Rows" hidden="1">#REF!,#REF!,#REF!,#REF!,#REF!,#REF!</definedName>
    <definedName name="Z_49B0A4B1_963B_11D1_BFD1_00A02466B680_.wvu.Rows" localSheetId="15" hidden="1">#REF!,#REF!,#REF!,#REF!,#REF!,#REF!</definedName>
    <definedName name="Z_49B0A4B1_963B_11D1_BFD1_00A02466B680_.wvu.Rows" localSheetId="5" hidden="1">#REF!,#REF!,#REF!,#REF!,#REF!,#REF!</definedName>
    <definedName name="Z_49B0A4B1_963B_11D1_BFD1_00A02466B680_.wvu.Rows" hidden="1">#REF!,#REF!,#REF!,#REF!,#REF!,#REF!</definedName>
    <definedName name="Z_49B0A4B4_963B_11D1_BFD1_00A02466B680_.wvu.Rows" localSheetId="15" hidden="1">#REF!,#REF!,#REF!,#REF!,#REF!,#REF!,#REF!,#REF!</definedName>
    <definedName name="Z_49B0A4B4_963B_11D1_BFD1_00A02466B680_.wvu.Rows" localSheetId="5" hidden="1">#REF!,#REF!,#REF!,#REF!,#REF!,#REF!,#REF!,#REF!</definedName>
    <definedName name="Z_49B0A4B4_963B_11D1_BFD1_00A02466B680_.wvu.Rows" hidden="1">#REF!,#REF!,#REF!,#REF!,#REF!,#REF!,#REF!,#REF!</definedName>
    <definedName name="Z_49B0A4B5_963B_11D1_BFD1_00A02466B680_.wvu.Rows" localSheetId="15" hidden="1">#REF!,#REF!,#REF!,#REF!,#REF!,#REF!,#REF!</definedName>
    <definedName name="Z_49B0A4B5_963B_11D1_BFD1_00A02466B680_.wvu.Rows" localSheetId="5" hidden="1">#REF!,#REF!,#REF!,#REF!,#REF!,#REF!,#REF!</definedName>
    <definedName name="Z_49B0A4B5_963B_11D1_BFD1_00A02466B680_.wvu.Rows" hidden="1">#REF!,#REF!,#REF!,#REF!,#REF!,#REF!,#REF!</definedName>
    <definedName name="Z_49B0A4B6_963B_11D1_BFD1_00A02466B680_.wvu.Rows" localSheetId="15" hidden="1">#REF!,#REF!,#REF!,#REF!,#REF!,#REF!,#REF!</definedName>
    <definedName name="Z_49B0A4B6_963B_11D1_BFD1_00A02466B680_.wvu.Rows" localSheetId="5" hidden="1">#REF!,#REF!,#REF!,#REF!,#REF!,#REF!,#REF!</definedName>
    <definedName name="Z_49B0A4B6_963B_11D1_BFD1_00A02466B680_.wvu.Rows" hidden="1">#REF!,#REF!,#REF!,#REF!,#REF!,#REF!,#REF!</definedName>
    <definedName name="Z_49B0A4B7_963B_11D1_BFD1_00A02466B680_.wvu.Rows" localSheetId="15" hidden="1">#REF!,#REF!,#REF!,#REF!,#REF!,#REF!,#REF!,#REF!</definedName>
    <definedName name="Z_49B0A4B7_963B_11D1_BFD1_00A02466B680_.wvu.Rows" localSheetId="5" hidden="1">#REF!,#REF!,#REF!,#REF!,#REF!,#REF!,#REF!,#REF!</definedName>
    <definedName name="Z_49B0A4B7_963B_11D1_BFD1_00A02466B680_.wvu.Rows" hidden="1">#REF!,#REF!,#REF!,#REF!,#REF!,#REF!,#REF!,#REF!</definedName>
    <definedName name="Z_49B0A4B8_963B_11D1_BFD1_00A02466B680_.wvu.Rows" localSheetId="15" hidden="1">#REF!,#REF!,#REF!,#REF!,#REF!,#REF!,#REF!,#REF!</definedName>
    <definedName name="Z_49B0A4B8_963B_11D1_BFD1_00A02466B680_.wvu.Rows" localSheetId="5" hidden="1">#REF!,#REF!,#REF!,#REF!,#REF!,#REF!,#REF!,#REF!</definedName>
    <definedName name="Z_49B0A4B8_963B_11D1_BFD1_00A02466B680_.wvu.Rows" hidden="1">#REF!,#REF!,#REF!,#REF!,#REF!,#REF!,#REF!,#REF!</definedName>
    <definedName name="Z_49B0A4B9_963B_11D1_BFD1_00A02466B680_.wvu.Rows" localSheetId="15" hidden="1">#REF!,#REF!,#REF!,#REF!,#REF!,#REF!,#REF!,#REF!</definedName>
    <definedName name="Z_49B0A4B9_963B_11D1_BFD1_00A02466B680_.wvu.Rows" localSheetId="5" hidden="1">#REF!,#REF!,#REF!,#REF!,#REF!,#REF!,#REF!,#REF!</definedName>
    <definedName name="Z_49B0A4B9_963B_11D1_BFD1_00A02466B680_.wvu.Rows" hidden="1">#REF!,#REF!,#REF!,#REF!,#REF!,#REF!,#REF!,#REF!</definedName>
    <definedName name="Z_49B0A4BB_963B_11D1_BFD1_00A02466B680_.wvu.Rows" localSheetId="15" hidden="1">#REF!,#REF!,#REF!,#REF!,#REF!,#REF!,#REF!,#REF!,#REF!</definedName>
    <definedName name="Z_49B0A4BB_963B_11D1_BFD1_00A02466B680_.wvu.Rows" localSheetId="5" hidden="1">#REF!,#REF!,#REF!,#REF!,#REF!,#REF!,#REF!,#REF!,#REF!</definedName>
    <definedName name="Z_49B0A4BB_963B_11D1_BFD1_00A02466B680_.wvu.Rows" hidden="1">#REF!,#REF!,#REF!,#REF!,#REF!,#REF!,#REF!,#REF!,#REF!</definedName>
    <definedName name="Z_49B0A4BC_963B_11D1_BFD1_00A02466B680_.wvu.Rows" localSheetId="15" hidden="1">#REF!,#REF!,#REF!,#REF!,#REF!,#REF!,#REF!,#REF!,#REF!</definedName>
    <definedName name="Z_49B0A4BC_963B_11D1_BFD1_00A02466B680_.wvu.Rows" localSheetId="5" hidden="1">#REF!,#REF!,#REF!,#REF!,#REF!,#REF!,#REF!,#REF!,#REF!</definedName>
    <definedName name="Z_49B0A4BC_963B_11D1_BFD1_00A02466B680_.wvu.Rows" hidden="1">#REF!,#REF!,#REF!,#REF!,#REF!,#REF!,#REF!,#REF!,#REF!</definedName>
    <definedName name="Z_49B0A4BD_963B_11D1_BFD1_00A02466B680_.wvu.Rows" localSheetId="15" hidden="1">#REF!,#REF!,#REF!,#REF!,#REF!,#REF!</definedName>
    <definedName name="Z_49B0A4BD_963B_11D1_BFD1_00A02466B680_.wvu.Rows" localSheetId="5" hidden="1">#REF!,#REF!,#REF!,#REF!,#REF!,#REF!</definedName>
    <definedName name="Z_49B0A4BD_963B_11D1_BFD1_00A02466B680_.wvu.Rows" hidden="1">#REF!,#REF!,#REF!,#REF!,#REF!,#REF!</definedName>
    <definedName name="Z_5F3A46A2_1A22_4FA5_A3C5_1DEBD8BB3B53_.wvu.Cols" localSheetId="15"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15"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15"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15" hidden="1">#REF!</definedName>
    <definedName name="Z_5F3A46A2_1A22_4FA5_A3C5_1DEBD8BB3B53_.wvu.Rows" localSheetId="5" hidden="1">#REF!</definedName>
    <definedName name="Z_5F3A46A2_1A22_4FA5_A3C5_1DEBD8BB3B53_.wvu.Rows" hidden="1">#REF!</definedName>
    <definedName name="Z_65976840_70A2_11D2_BFD1_C1F7123CE332_.wvu.PrintTitles" localSheetId="15" hidden="1">#REF!,#REF!</definedName>
    <definedName name="Z_65976840_70A2_11D2_BFD1_C1F7123CE332_.wvu.PrintTitles" localSheetId="5" hidden="1">#REF!,#REF!</definedName>
    <definedName name="Z_65976840_70A2_11D2_BFD1_C1F7123CE332_.wvu.PrintTitles" hidden="1">#REF!,#REF!</definedName>
    <definedName name="Z_95224721_0485_11D4_BFD1_00508B5F4DA4_.wvu.Cols" localSheetId="15" hidden="1">#REF!</definedName>
    <definedName name="Z_95224721_0485_11D4_BFD1_00508B5F4DA4_.wvu.Cols" localSheetId="5" hidden="1">#REF!</definedName>
    <definedName name="Z_95224721_0485_11D4_BFD1_00508B5F4DA4_.wvu.Cols" hidden="1">#REF!</definedName>
    <definedName name="Z_9E0C48F8_FFCC_11D1_98BA_00C04FC96ABD_.wvu.Rows" localSheetId="15" hidden="1">#REF!,#REF!,#REF!,#REF!,#REF!,#REF!</definedName>
    <definedName name="Z_9E0C48F8_FFCC_11D1_98BA_00C04FC96ABD_.wvu.Rows" localSheetId="5" hidden="1">#REF!,#REF!,#REF!,#REF!,#REF!,#REF!</definedName>
    <definedName name="Z_9E0C48F8_FFCC_11D1_98BA_00C04FC96ABD_.wvu.Rows" hidden="1">#REF!,#REF!,#REF!,#REF!,#REF!,#REF!</definedName>
    <definedName name="Z_9E0C48F9_FFCC_11D1_98BA_00C04FC96ABD_.wvu.Rows" localSheetId="15" hidden="1">#REF!,#REF!,#REF!,#REF!,#REF!,#REF!</definedName>
    <definedName name="Z_9E0C48F9_FFCC_11D1_98BA_00C04FC96ABD_.wvu.Rows" localSheetId="5" hidden="1">#REF!,#REF!,#REF!,#REF!,#REF!,#REF!</definedName>
    <definedName name="Z_9E0C48F9_FFCC_11D1_98BA_00C04FC96ABD_.wvu.Rows" hidden="1">#REF!,#REF!,#REF!,#REF!,#REF!,#REF!</definedName>
    <definedName name="Z_9E0C48FA_FFCC_11D1_98BA_00C04FC96ABD_.wvu.Rows" localSheetId="15" hidden="1">#REF!,#REF!,#REF!,#REF!,#REF!,#REF!</definedName>
    <definedName name="Z_9E0C48FA_FFCC_11D1_98BA_00C04FC96ABD_.wvu.Rows" localSheetId="5" hidden="1">#REF!,#REF!,#REF!,#REF!,#REF!,#REF!</definedName>
    <definedName name="Z_9E0C48FA_FFCC_11D1_98BA_00C04FC96ABD_.wvu.Rows" hidden="1">#REF!,#REF!,#REF!,#REF!,#REF!,#REF!</definedName>
    <definedName name="Z_9E0C48FB_FFCC_11D1_98BA_00C04FC96ABD_.wvu.Rows" localSheetId="15" hidden="1">#REF!,#REF!,#REF!,#REF!,#REF!,#REF!</definedName>
    <definedName name="Z_9E0C48FB_FFCC_11D1_98BA_00C04FC96ABD_.wvu.Rows" localSheetId="5" hidden="1">#REF!,#REF!,#REF!,#REF!,#REF!,#REF!</definedName>
    <definedName name="Z_9E0C48FB_FFCC_11D1_98BA_00C04FC96ABD_.wvu.Rows" hidden="1">#REF!,#REF!,#REF!,#REF!,#REF!,#REF!</definedName>
    <definedName name="Z_9E0C48FC_FFCC_11D1_98BA_00C04FC96ABD_.wvu.Rows" localSheetId="15" hidden="1">#REF!,#REF!,#REF!,#REF!,#REF!,#REF!,#REF!,#REF!</definedName>
    <definedName name="Z_9E0C48FC_FFCC_11D1_98BA_00C04FC96ABD_.wvu.Rows" localSheetId="5" hidden="1">#REF!,#REF!,#REF!,#REF!,#REF!,#REF!,#REF!,#REF!</definedName>
    <definedName name="Z_9E0C48FC_FFCC_11D1_98BA_00C04FC96ABD_.wvu.Rows" hidden="1">#REF!,#REF!,#REF!,#REF!,#REF!,#REF!,#REF!,#REF!</definedName>
    <definedName name="Z_9E0C48FD_FFCC_11D1_98BA_00C04FC96ABD_.wvu.Rows" localSheetId="15" hidden="1">#REF!,#REF!,#REF!,#REF!,#REF!,#REF!,#REF!</definedName>
    <definedName name="Z_9E0C48FD_FFCC_11D1_98BA_00C04FC96ABD_.wvu.Rows" localSheetId="5" hidden="1">#REF!,#REF!,#REF!,#REF!,#REF!,#REF!,#REF!</definedName>
    <definedName name="Z_9E0C48FD_FFCC_11D1_98BA_00C04FC96ABD_.wvu.Rows" hidden="1">#REF!,#REF!,#REF!,#REF!,#REF!,#REF!,#REF!</definedName>
    <definedName name="Z_9E0C48FE_FFCC_11D1_98BA_00C04FC96ABD_.wvu.Rows" localSheetId="15" hidden="1">#REF!,#REF!,#REF!,#REF!,#REF!,#REF!,#REF!</definedName>
    <definedName name="Z_9E0C48FE_FFCC_11D1_98BA_00C04FC96ABD_.wvu.Rows" localSheetId="5" hidden="1">#REF!,#REF!,#REF!,#REF!,#REF!,#REF!,#REF!</definedName>
    <definedName name="Z_9E0C48FE_FFCC_11D1_98BA_00C04FC96ABD_.wvu.Rows" hidden="1">#REF!,#REF!,#REF!,#REF!,#REF!,#REF!,#REF!</definedName>
    <definedName name="Z_9E0C48FF_FFCC_11D1_98BA_00C04FC96ABD_.wvu.Rows" localSheetId="15" hidden="1">#REF!,#REF!,#REF!,#REF!,#REF!,#REF!,#REF!,#REF!</definedName>
    <definedName name="Z_9E0C48FF_FFCC_11D1_98BA_00C04FC96ABD_.wvu.Rows" localSheetId="5" hidden="1">#REF!,#REF!,#REF!,#REF!,#REF!,#REF!,#REF!,#REF!</definedName>
    <definedName name="Z_9E0C48FF_FFCC_11D1_98BA_00C04FC96ABD_.wvu.Rows" hidden="1">#REF!,#REF!,#REF!,#REF!,#REF!,#REF!,#REF!,#REF!</definedName>
    <definedName name="Z_9E0C4900_FFCC_11D1_98BA_00C04FC96ABD_.wvu.Rows" localSheetId="15" hidden="1">#REF!,#REF!,#REF!,#REF!,#REF!,#REF!,#REF!,#REF!</definedName>
    <definedName name="Z_9E0C4900_FFCC_11D1_98BA_00C04FC96ABD_.wvu.Rows" localSheetId="5" hidden="1">#REF!,#REF!,#REF!,#REF!,#REF!,#REF!,#REF!,#REF!</definedName>
    <definedName name="Z_9E0C4900_FFCC_11D1_98BA_00C04FC96ABD_.wvu.Rows" hidden="1">#REF!,#REF!,#REF!,#REF!,#REF!,#REF!,#REF!,#REF!</definedName>
    <definedName name="Z_9E0C4901_FFCC_11D1_98BA_00C04FC96ABD_.wvu.Rows" localSheetId="15" hidden="1">#REF!,#REF!,#REF!,#REF!,#REF!,#REF!,#REF!,#REF!</definedName>
    <definedName name="Z_9E0C4901_FFCC_11D1_98BA_00C04FC96ABD_.wvu.Rows" localSheetId="5" hidden="1">#REF!,#REF!,#REF!,#REF!,#REF!,#REF!,#REF!,#REF!</definedName>
    <definedName name="Z_9E0C4901_FFCC_11D1_98BA_00C04FC96ABD_.wvu.Rows" hidden="1">#REF!,#REF!,#REF!,#REF!,#REF!,#REF!,#REF!,#REF!</definedName>
    <definedName name="Z_9E0C4903_FFCC_11D1_98BA_00C04FC96ABD_.wvu.Rows" localSheetId="15" hidden="1">#REF!,#REF!,#REF!,#REF!,#REF!,#REF!,#REF!,#REF!,#REF!</definedName>
    <definedName name="Z_9E0C4903_FFCC_11D1_98BA_00C04FC96ABD_.wvu.Rows" localSheetId="5" hidden="1">#REF!,#REF!,#REF!,#REF!,#REF!,#REF!,#REF!,#REF!,#REF!</definedName>
    <definedName name="Z_9E0C4903_FFCC_11D1_98BA_00C04FC96ABD_.wvu.Rows" hidden="1">#REF!,#REF!,#REF!,#REF!,#REF!,#REF!,#REF!,#REF!,#REF!</definedName>
    <definedName name="Z_9E0C4904_FFCC_11D1_98BA_00C04FC96ABD_.wvu.Rows" localSheetId="15" hidden="1">#REF!,#REF!,#REF!,#REF!,#REF!,#REF!,#REF!,#REF!,#REF!</definedName>
    <definedName name="Z_9E0C4904_FFCC_11D1_98BA_00C04FC96ABD_.wvu.Rows" localSheetId="5" hidden="1">#REF!,#REF!,#REF!,#REF!,#REF!,#REF!,#REF!,#REF!,#REF!</definedName>
    <definedName name="Z_9E0C4904_FFCC_11D1_98BA_00C04FC96ABD_.wvu.Rows" hidden="1">#REF!,#REF!,#REF!,#REF!,#REF!,#REF!,#REF!,#REF!,#REF!</definedName>
    <definedName name="Z_9E0C4905_FFCC_11D1_98BA_00C04FC96ABD_.wvu.Rows" localSheetId="15" hidden="1">#REF!,#REF!,#REF!,#REF!,#REF!,#REF!</definedName>
    <definedName name="Z_9E0C4905_FFCC_11D1_98BA_00C04FC96ABD_.wvu.Rows" localSheetId="5" hidden="1">#REF!,#REF!,#REF!,#REF!,#REF!,#REF!</definedName>
    <definedName name="Z_9E0C4905_FFCC_11D1_98BA_00C04FC96ABD_.wvu.Rows" hidden="1">#REF!,#REF!,#REF!,#REF!,#REF!,#REF!</definedName>
    <definedName name="Z_B424DD41_AAD0_11D2_BFD1_00A02466506E_.wvu.PrintTitles" localSheetId="15" hidden="1">#REF!,#REF!</definedName>
    <definedName name="Z_B424DD41_AAD0_11D2_BFD1_00A02466506E_.wvu.PrintTitles" localSheetId="5" hidden="1">#REF!,#REF!</definedName>
    <definedName name="Z_B424DD41_AAD0_11D2_BFD1_00A02466506E_.wvu.PrintTitles" hidden="1">#REF!,#REF!</definedName>
    <definedName name="Z_BC2BFA12_1C91_11D2_BFD2_00A02466506E_.wvu.PrintTitles" localSheetId="15" hidden="1">#REF!,#REF!</definedName>
    <definedName name="Z_BC2BFA12_1C91_11D2_BFD2_00A02466506E_.wvu.PrintTitles" localSheetId="5" hidden="1">#REF!,#REF!</definedName>
    <definedName name="Z_BC2BFA12_1C91_11D2_BFD2_00A02466506E_.wvu.PrintTitles" hidden="1">#REF!,#REF!</definedName>
    <definedName name="Z_C21FAE85_013A_11D2_98BD_00C04FC96ABD_.wvu.Rows" localSheetId="15" hidden="1">#REF!,#REF!,#REF!,#REF!,#REF!,#REF!</definedName>
    <definedName name="Z_C21FAE85_013A_11D2_98BD_00C04FC96ABD_.wvu.Rows" localSheetId="5" hidden="1">#REF!,#REF!,#REF!,#REF!,#REF!,#REF!</definedName>
    <definedName name="Z_C21FAE85_013A_11D2_98BD_00C04FC96ABD_.wvu.Rows" hidden="1">#REF!,#REF!,#REF!,#REF!,#REF!,#REF!</definedName>
    <definedName name="Z_C21FAE86_013A_11D2_98BD_00C04FC96ABD_.wvu.Rows" localSheetId="15" hidden="1">#REF!,#REF!,#REF!,#REF!,#REF!,#REF!</definedName>
    <definedName name="Z_C21FAE86_013A_11D2_98BD_00C04FC96ABD_.wvu.Rows" localSheetId="5" hidden="1">#REF!,#REF!,#REF!,#REF!,#REF!,#REF!</definedName>
    <definedName name="Z_C21FAE86_013A_11D2_98BD_00C04FC96ABD_.wvu.Rows" hidden="1">#REF!,#REF!,#REF!,#REF!,#REF!,#REF!</definedName>
    <definedName name="Z_C21FAE87_013A_11D2_98BD_00C04FC96ABD_.wvu.Rows" localSheetId="15" hidden="1">#REF!,#REF!,#REF!,#REF!,#REF!,#REF!</definedName>
    <definedName name="Z_C21FAE87_013A_11D2_98BD_00C04FC96ABD_.wvu.Rows" localSheetId="5" hidden="1">#REF!,#REF!,#REF!,#REF!,#REF!,#REF!</definedName>
    <definedName name="Z_C21FAE87_013A_11D2_98BD_00C04FC96ABD_.wvu.Rows" hidden="1">#REF!,#REF!,#REF!,#REF!,#REF!,#REF!</definedName>
    <definedName name="Z_C21FAE88_013A_11D2_98BD_00C04FC96ABD_.wvu.Rows" localSheetId="15" hidden="1">#REF!,#REF!,#REF!,#REF!,#REF!,#REF!</definedName>
    <definedName name="Z_C21FAE88_013A_11D2_98BD_00C04FC96ABD_.wvu.Rows" localSheetId="5" hidden="1">#REF!,#REF!,#REF!,#REF!,#REF!,#REF!</definedName>
    <definedName name="Z_C21FAE88_013A_11D2_98BD_00C04FC96ABD_.wvu.Rows" hidden="1">#REF!,#REF!,#REF!,#REF!,#REF!,#REF!</definedName>
    <definedName name="Z_C21FAE89_013A_11D2_98BD_00C04FC96ABD_.wvu.Rows" localSheetId="15" hidden="1">#REF!,#REF!,#REF!,#REF!,#REF!,#REF!,#REF!,#REF!</definedName>
    <definedName name="Z_C21FAE89_013A_11D2_98BD_00C04FC96ABD_.wvu.Rows" localSheetId="5" hidden="1">#REF!,#REF!,#REF!,#REF!,#REF!,#REF!,#REF!,#REF!</definedName>
    <definedName name="Z_C21FAE89_013A_11D2_98BD_00C04FC96ABD_.wvu.Rows" hidden="1">#REF!,#REF!,#REF!,#REF!,#REF!,#REF!,#REF!,#REF!</definedName>
    <definedName name="Z_C21FAE8A_013A_11D2_98BD_00C04FC96ABD_.wvu.Rows" localSheetId="15" hidden="1">#REF!,#REF!,#REF!,#REF!,#REF!,#REF!,#REF!</definedName>
    <definedName name="Z_C21FAE8A_013A_11D2_98BD_00C04FC96ABD_.wvu.Rows" localSheetId="5" hidden="1">#REF!,#REF!,#REF!,#REF!,#REF!,#REF!,#REF!</definedName>
    <definedName name="Z_C21FAE8A_013A_11D2_98BD_00C04FC96ABD_.wvu.Rows" hidden="1">#REF!,#REF!,#REF!,#REF!,#REF!,#REF!,#REF!</definedName>
    <definedName name="Z_C21FAE8B_013A_11D2_98BD_00C04FC96ABD_.wvu.Rows" localSheetId="15" hidden="1">#REF!,#REF!,#REF!,#REF!,#REF!,#REF!,#REF!</definedName>
    <definedName name="Z_C21FAE8B_013A_11D2_98BD_00C04FC96ABD_.wvu.Rows" localSheetId="5" hidden="1">#REF!,#REF!,#REF!,#REF!,#REF!,#REF!,#REF!</definedName>
    <definedName name="Z_C21FAE8B_013A_11D2_98BD_00C04FC96ABD_.wvu.Rows" hidden="1">#REF!,#REF!,#REF!,#REF!,#REF!,#REF!,#REF!</definedName>
    <definedName name="Z_C21FAE8C_013A_11D2_98BD_00C04FC96ABD_.wvu.Rows" localSheetId="15" hidden="1">#REF!,#REF!,#REF!,#REF!,#REF!,#REF!,#REF!,#REF!</definedName>
    <definedName name="Z_C21FAE8C_013A_11D2_98BD_00C04FC96ABD_.wvu.Rows" localSheetId="5" hidden="1">#REF!,#REF!,#REF!,#REF!,#REF!,#REF!,#REF!,#REF!</definedName>
    <definedName name="Z_C21FAE8C_013A_11D2_98BD_00C04FC96ABD_.wvu.Rows" hidden="1">#REF!,#REF!,#REF!,#REF!,#REF!,#REF!,#REF!,#REF!</definedName>
    <definedName name="Z_C21FAE8D_013A_11D2_98BD_00C04FC96ABD_.wvu.Rows" localSheetId="15" hidden="1">#REF!,#REF!,#REF!,#REF!,#REF!,#REF!,#REF!,#REF!</definedName>
    <definedName name="Z_C21FAE8D_013A_11D2_98BD_00C04FC96ABD_.wvu.Rows" localSheetId="5" hidden="1">#REF!,#REF!,#REF!,#REF!,#REF!,#REF!,#REF!,#REF!</definedName>
    <definedName name="Z_C21FAE8D_013A_11D2_98BD_00C04FC96ABD_.wvu.Rows" hidden="1">#REF!,#REF!,#REF!,#REF!,#REF!,#REF!,#REF!,#REF!</definedName>
    <definedName name="Z_C21FAE8E_013A_11D2_98BD_00C04FC96ABD_.wvu.Rows" localSheetId="15" hidden="1">#REF!,#REF!,#REF!,#REF!,#REF!,#REF!,#REF!,#REF!</definedName>
    <definedName name="Z_C21FAE8E_013A_11D2_98BD_00C04FC96ABD_.wvu.Rows" localSheetId="5" hidden="1">#REF!,#REF!,#REF!,#REF!,#REF!,#REF!,#REF!,#REF!</definedName>
    <definedName name="Z_C21FAE8E_013A_11D2_98BD_00C04FC96ABD_.wvu.Rows" hidden="1">#REF!,#REF!,#REF!,#REF!,#REF!,#REF!,#REF!,#REF!</definedName>
    <definedName name="Z_C21FAE90_013A_11D2_98BD_00C04FC96ABD_.wvu.Rows" localSheetId="15" hidden="1">#REF!,#REF!,#REF!,#REF!,#REF!,#REF!,#REF!,#REF!,#REF!</definedName>
    <definedName name="Z_C21FAE90_013A_11D2_98BD_00C04FC96ABD_.wvu.Rows" localSheetId="5" hidden="1">#REF!,#REF!,#REF!,#REF!,#REF!,#REF!,#REF!,#REF!,#REF!</definedName>
    <definedName name="Z_C21FAE90_013A_11D2_98BD_00C04FC96ABD_.wvu.Rows" hidden="1">#REF!,#REF!,#REF!,#REF!,#REF!,#REF!,#REF!,#REF!,#REF!</definedName>
    <definedName name="Z_C21FAE91_013A_11D2_98BD_00C04FC96ABD_.wvu.Rows" localSheetId="15" hidden="1">#REF!,#REF!,#REF!,#REF!,#REF!,#REF!,#REF!,#REF!,#REF!</definedName>
    <definedName name="Z_C21FAE91_013A_11D2_98BD_00C04FC96ABD_.wvu.Rows" localSheetId="5" hidden="1">#REF!,#REF!,#REF!,#REF!,#REF!,#REF!,#REF!,#REF!,#REF!</definedName>
    <definedName name="Z_C21FAE91_013A_11D2_98BD_00C04FC96ABD_.wvu.Rows" hidden="1">#REF!,#REF!,#REF!,#REF!,#REF!,#REF!,#REF!,#REF!,#REF!</definedName>
    <definedName name="Z_C21FAE92_013A_11D2_98BD_00C04FC96ABD_.wvu.Rows" localSheetId="15" hidden="1">#REF!,#REF!,#REF!,#REF!,#REF!,#REF!</definedName>
    <definedName name="Z_C21FAE92_013A_11D2_98BD_00C04FC96ABD_.wvu.Rows" localSheetId="5" hidden="1">#REF!,#REF!,#REF!,#REF!,#REF!,#REF!</definedName>
    <definedName name="Z_C21FAE92_013A_11D2_98BD_00C04FC96ABD_.wvu.Rows" hidden="1">#REF!,#REF!,#REF!,#REF!,#REF!,#REF!</definedName>
    <definedName name="Z_C4C43014_90BF_11D1_BFD1_00A0246650E9_.wvu.PrintArea" localSheetId="15" hidden="1">#REF!</definedName>
    <definedName name="Z_C4C43014_90BF_11D1_BFD1_00A0246650E9_.wvu.PrintArea" localSheetId="5" hidden="1">#REF!</definedName>
    <definedName name="Z_C4C43014_90BF_11D1_BFD1_00A0246650E9_.wvu.PrintArea" hidden="1">#REF!</definedName>
    <definedName name="Z_C4C43016_90BF_11D1_BFD1_00A0246650E9_.wvu.PrintArea" localSheetId="15" hidden="1">#REF!</definedName>
    <definedName name="Z_C4C43016_90BF_11D1_BFD1_00A0246650E9_.wvu.PrintArea" localSheetId="5" hidden="1">#REF!</definedName>
    <definedName name="Z_C4C43016_90BF_11D1_BFD1_00A0246650E9_.wvu.PrintArea" hidden="1">#REF!</definedName>
    <definedName name="Z_C4C43017_90BF_11D1_BFD1_00A0246650E9_.wvu.PrintArea" localSheetId="15" hidden="1">#REF!</definedName>
    <definedName name="Z_C4C43017_90BF_11D1_BFD1_00A0246650E9_.wvu.PrintArea" localSheetId="5" hidden="1">#REF!</definedName>
    <definedName name="Z_C4C43017_90BF_11D1_BFD1_00A0246650E9_.wvu.PrintArea" hidden="1">#REF!</definedName>
    <definedName name="Z_C4C43018_90BF_11D1_BFD1_00A0246650E9_.wvu.PrintArea" localSheetId="15" hidden="1">#REF!</definedName>
    <definedName name="Z_C4C43018_90BF_11D1_BFD1_00A0246650E9_.wvu.PrintArea" localSheetId="5" hidden="1">#REF!</definedName>
    <definedName name="Z_C4C43018_90BF_11D1_BFD1_00A0246650E9_.wvu.PrintArea" hidden="1">#REF!</definedName>
    <definedName name="Z_C4C4301A_90BF_11D1_BFD1_00A0246650E9_.wvu.PrintArea" localSheetId="15" hidden="1">#REF!</definedName>
    <definedName name="Z_C4C4301A_90BF_11D1_BFD1_00A0246650E9_.wvu.PrintArea" localSheetId="5" hidden="1">#REF!</definedName>
    <definedName name="Z_C4C4301A_90BF_11D1_BFD1_00A0246650E9_.wvu.PrintArea" hidden="1">#REF!</definedName>
    <definedName name="Z_C4C4301B_90BF_11D1_BFD1_00A0246650E9_.wvu.PrintArea" localSheetId="15" hidden="1">#REF!</definedName>
    <definedName name="Z_C4C4301B_90BF_11D1_BFD1_00A0246650E9_.wvu.PrintArea" localSheetId="5" hidden="1">#REF!</definedName>
    <definedName name="Z_C4C4301B_90BF_11D1_BFD1_00A0246650E9_.wvu.PrintArea" hidden="1">#REF!</definedName>
    <definedName name="Z_C4C4301C_90BF_11D1_BFD1_00A0246650E9_.wvu.PrintArea" localSheetId="15" hidden="1">#REF!</definedName>
    <definedName name="Z_C4C4301C_90BF_11D1_BFD1_00A0246650E9_.wvu.PrintArea" localSheetId="5" hidden="1">#REF!</definedName>
    <definedName name="Z_C4C4301C_90BF_11D1_BFD1_00A0246650E9_.wvu.PrintArea" hidden="1">#REF!</definedName>
    <definedName name="Z_C4C4301D_90BF_11D1_BFD1_00A0246650E9_.wvu.PrintArea" localSheetId="15" hidden="1">#REF!</definedName>
    <definedName name="Z_C4C4301D_90BF_11D1_BFD1_00A0246650E9_.wvu.PrintArea" localSheetId="5" hidden="1">#REF!</definedName>
    <definedName name="Z_C4C4301D_90BF_11D1_BFD1_00A0246650E9_.wvu.PrintArea" hidden="1">#REF!</definedName>
    <definedName name="Z_C4C4301E_90BF_11D1_BFD1_00A0246650E9_.wvu.PrintArea" localSheetId="15" hidden="1">#REF!</definedName>
    <definedName name="Z_C4C4301E_90BF_11D1_BFD1_00A0246650E9_.wvu.PrintArea" localSheetId="5" hidden="1">#REF!</definedName>
    <definedName name="Z_C4C4301E_90BF_11D1_BFD1_00A0246650E9_.wvu.PrintArea" hidden="1">#REF!</definedName>
    <definedName name="Z_CF25EF4A_FFAB_11D1_98B7_00C04FC96ABD_.wvu.Rows" localSheetId="15" hidden="1">#REF!,#REF!,#REF!,#REF!,#REF!,#REF!</definedName>
    <definedName name="Z_CF25EF4A_FFAB_11D1_98B7_00C04FC96ABD_.wvu.Rows" localSheetId="5" hidden="1">#REF!,#REF!,#REF!,#REF!,#REF!,#REF!</definedName>
    <definedName name="Z_CF25EF4A_FFAB_11D1_98B7_00C04FC96ABD_.wvu.Rows" hidden="1">#REF!,#REF!,#REF!,#REF!,#REF!,#REF!</definedName>
    <definedName name="Z_CF25EF4B_FFAB_11D1_98B7_00C04FC96ABD_.wvu.Rows" localSheetId="15" hidden="1">#REF!,#REF!,#REF!,#REF!,#REF!,#REF!</definedName>
    <definedName name="Z_CF25EF4B_FFAB_11D1_98B7_00C04FC96ABD_.wvu.Rows" localSheetId="5" hidden="1">#REF!,#REF!,#REF!,#REF!,#REF!,#REF!</definedName>
    <definedName name="Z_CF25EF4B_FFAB_11D1_98B7_00C04FC96ABD_.wvu.Rows" hidden="1">#REF!,#REF!,#REF!,#REF!,#REF!,#REF!</definedName>
    <definedName name="Z_CF25EF4C_FFAB_11D1_98B7_00C04FC96ABD_.wvu.Rows" localSheetId="15" hidden="1">#REF!,#REF!,#REF!,#REF!,#REF!,#REF!</definedName>
    <definedName name="Z_CF25EF4C_FFAB_11D1_98B7_00C04FC96ABD_.wvu.Rows" localSheetId="5" hidden="1">#REF!,#REF!,#REF!,#REF!,#REF!,#REF!</definedName>
    <definedName name="Z_CF25EF4C_FFAB_11D1_98B7_00C04FC96ABD_.wvu.Rows" hidden="1">#REF!,#REF!,#REF!,#REF!,#REF!,#REF!</definedName>
    <definedName name="Z_CF25EF4D_FFAB_11D1_98B7_00C04FC96ABD_.wvu.Rows" localSheetId="15" hidden="1">#REF!,#REF!,#REF!,#REF!,#REF!,#REF!</definedName>
    <definedName name="Z_CF25EF4D_FFAB_11D1_98B7_00C04FC96ABD_.wvu.Rows" localSheetId="5" hidden="1">#REF!,#REF!,#REF!,#REF!,#REF!,#REF!</definedName>
    <definedName name="Z_CF25EF4D_FFAB_11D1_98B7_00C04FC96ABD_.wvu.Rows" hidden="1">#REF!,#REF!,#REF!,#REF!,#REF!,#REF!</definedName>
    <definedName name="Z_CF25EF4E_FFAB_11D1_98B7_00C04FC96ABD_.wvu.Rows" localSheetId="15" hidden="1">#REF!,#REF!,#REF!,#REF!,#REF!,#REF!,#REF!,#REF!</definedName>
    <definedName name="Z_CF25EF4E_FFAB_11D1_98B7_00C04FC96ABD_.wvu.Rows" localSheetId="5" hidden="1">#REF!,#REF!,#REF!,#REF!,#REF!,#REF!,#REF!,#REF!</definedName>
    <definedName name="Z_CF25EF4E_FFAB_11D1_98B7_00C04FC96ABD_.wvu.Rows" hidden="1">#REF!,#REF!,#REF!,#REF!,#REF!,#REF!,#REF!,#REF!</definedName>
    <definedName name="Z_CF25EF4F_FFAB_11D1_98B7_00C04FC96ABD_.wvu.Rows" localSheetId="15" hidden="1">#REF!,#REF!,#REF!,#REF!,#REF!,#REF!,#REF!</definedName>
    <definedName name="Z_CF25EF4F_FFAB_11D1_98B7_00C04FC96ABD_.wvu.Rows" localSheetId="5" hidden="1">#REF!,#REF!,#REF!,#REF!,#REF!,#REF!,#REF!</definedName>
    <definedName name="Z_CF25EF4F_FFAB_11D1_98B7_00C04FC96ABD_.wvu.Rows" hidden="1">#REF!,#REF!,#REF!,#REF!,#REF!,#REF!,#REF!</definedName>
    <definedName name="Z_CF25EF50_FFAB_11D1_98B7_00C04FC96ABD_.wvu.Rows" localSheetId="15" hidden="1">#REF!,#REF!,#REF!,#REF!,#REF!,#REF!,#REF!</definedName>
    <definedName name="Z_CF25EF50_FFAB_11D1_98B7_00C04FC96ABD_.wvu.Rows" localSheetId="5" hidden="1">#REF!,#REF!,#REF!,#REF!,#REF!,#REF!,#REF!</definedName>
    <definedName name="Z_CF25EF50_FFAB_11D1_98B7_00C04FC96ABD_.wvu.Rows" hidden="1">#REF!,#REF!,#REF!,#REF!,#REF!,#REF!,#REF!</definedName>
    <definedName name="Z_CF25EF51_FFAB_11D1_98B7_00C04FC96ABD_.wvu.Rows" localSheetId="15" hidden="1">#REF!,#REF!,#REF!,#REF!,#REF!,#REF!,#REF!,#REF!</definedName>
    <definedName name="Z_CF25EF51_FFAB_11D1_98B7_00C04FC96ABD_.wvu.Rows" localSheetId="5" hidden="1">#REF!,#REF!,#REF!,#REF!,#REF!,#REF!,#REF!,#REF!</definedName>
    <definedName name="Z_CF25EF51_FFAB_11D1_98B7_00C04FC96ABD_.wvu.Rows" hidden="1">#REF!,#REF!,#REF!,#REF!,#REF!,#REF!,#REF!,#REF!</definedName>
    <definedName name="Z_CF25EF52_FFAB_11D1_98B7_00C04FC96ABD_.wvu.Rows" localSheetId="15" hidden="1">#REF!,#REF!,#REF!,#REF!,#REF!,#REF!,#REF!,#REF!</definedName>
    <definedName name="Z_CF25EF52_FFAB_11D1_98B7_00C04FC96ABD_.wvu.Rows" localSheetId="5" hidden="1">#REF!,#REF!,#REF!,#REF!,#REF!,#REF!,#REF!,#REF!</definedName>
    <definedName name="Z_CF25EF52_FFAB_11D1_98B7_00C04FC96ABD_.wvu.Rows" hidden="1">#REF!,#REF!,#REF!,#REF!,#REF!,#REF!,#REF!,#REF!</definedName>
    <definedName name="Z_CF25EF53_FFAB_11D1_98B7_00C04FC96ABD_.wvu.Rows" localSheetId="15" hidden="1">#REF!,#REF!,#REF!,#REF!,#REF!,#REF!,#REF!,#REF!</definedName>
    <definedName name="Z_CF25EF53_FFAB_11D1_98B7_00C04FC96ABD_.wvu.Rows" localSheetId="5" hidden="1">#REF!,#REF!,#REF!,#REF!,#REF!,#REF!,#REF!,#REF!</definedName>
    <definedName name="Z_CF25EF53_FFAB_11D1_98B7_00C04FC96ABD_.wvu.Rows" hidden="1">#REF!,#REF!,#REF!,#REF!,#REF!,#REF!,#REF!,#REF!</definedName>
    <definedName name="Z_CF25EF55_FFAB_11D1_98B7_00C04FC96ABD_.wvu.Rows" localSheetId="15" hidden="1">#REF!,#REF!,#REF!,#REF!,#REF!,#REF!,#REF!,#REF!,#REF!</definedName>
    <definedName name="Z_CF25EF55_FFAB_11D1_98B7_00C04FC96ABD_.wvu.Rows" localSheetId="5" hidden="1">#REF!,#REF!,#REF!,#REF!,#REF!,#REF!,#REF!,#REF!,#REF!</definedName>
    <definedName name="Z_CF25EF55_FFAB_11D1_98B7_00C04FC96ABD_.wvu.Rows" hidden="1">#REF!,#REF!,#REF!,#REF!,#REF!,#REF!,#REF!,#REF!,#REF!</definedName>
    <definedName name="Z_CF25EF56_FFAB_11D1_98B7_00C04FC96ABD_.wvu.Rows" localSheetId="15" hidden="1">#REF!,#REF!,#REF!,#REF!,#REF!,#REF!,#REF!,#REF!,#REF!</definedName>
    <definedName name="Z_CF25EF56_FFAB_11D1_98B7_00C04FC96ABD_.wvu.Rows" localSheetId="5" hidden="1">#REF!,#REF!,#REF!,#REF!,#REF!,#REF!,#REF!,#REF!,#REF!</definedName>
    <definedName name="Z_CF25EF56_FFAB_11D1_98B7_00C04FC96ABD_.wvu.Rows" hidden="1">#REF!,#REF!,#REF!,#REF!,#REF!,#REF!,#REF!,#REF!,#REF!</definedName>
    <definedName name="Z_CF25EF57_FFAB_11D1_98B7_00C04FC96ABD_.wvu.Rows" localSheetId="15" hidden="1">#REF!,#REF!,#REF!,#REF!,#REF!,#REF!</definedName>
    <definedName name="Z_CF25EF57_FFAB_11D1_98B7_00C04FC96ABD_.wvu.Rows" localSheetId="5" hidden="1">#REF!,#REF!,#REF!,#REF!,#REF!,#REF!</definedName>
    <definedName name="Z_CF25EF57_FFAB_11D1_98B7_00C04FC96ABD_.wvu.Rows" hidden="1">#REF!,#REF!,#REF!,#REF!,#REF!,#REF!</definedName>
    <definedName name="Z_D11C16A0_9E7B_11D1_BFD2_00A0246650E9_.wvu.PrintArea" localSheetId="15" hidden="1">#REF!</definedName>
    <definedName name="Z_D11C16A0_9E7B_11D1_BFD2_00A0246650E9_.wvu.PrintArea" localSheetId="5" hidden="1">#REF!</definedName>
    <definedName name="Z_D11C16A0_9E7B_11D1_BFD2_00A0246650E9_.wvu.PrintArea" hidden="1">#REF!</definedName>
    <definedName name="Z_E6B74681_BCE1_11D2_BFD1_00A02466506E_.wvu.PrintTitles" localSheetId="15" hidden="1">#REF!,#REF!</definedName>
    <definedName name="Z_E6B74681_BCE1_11D2_BFD1_00A02466506E_.wvu.PrintTitles" localSheetId="5" hidden="1">#REF!,#REF!</definedName>
    <definedName name="Z_E6B74681_BCE1_11D2_BFD1_00A02466506E_.wvu.PrintTitles" hidden="1">#REF!,#REF!</definedName>
    <definedName name="Z_EA8011E5_017A_11D2_98BD_00C04FC96ABD_.wvu.Rows" localSheetId="15" hidden="1">#REF!,#REF!,#REF!,#REF!,#REF!,#REF!,#REF!</definedName>
    <definedName name="Z_EA8011E5_017A_11D2_98BD_00C04FC96ABD_.wvu.Rows" localSheetId="5" hidden="1">#REF!,#REF!,#REF!,#REF!,#REF!,#REF!,#REF!</definedName>
    <definedName name="Z_EA8011E5_017A_11D2_98BD_00C04FC96ABD_.wvu.Rows" hidden="1">#REF!,#REF!,#REF!,#REF!,#REF!,#REF!,#REF!</definedName>
    <definedName name="Z_EA8011E6_017A_11D2_98BD_00C04FC96ABD_.wvu.Rows" localSheetId="15" hidden="1">#REF!,#REF!,#REF!,#REF!,#REF!,#REF!,#REF!</definedName>
    <definedName name="Z_EA8011E6_017A_11D2_98BD_00C04FC96ABD_.wvu.Rows" localSheetId="5" hidden="1">#REF!,#REF!,#REF!,#REF!,#REF!,#REF!,#REF!</definedName>
    <definedName name="Z_EA8011E6_017A_11D2_98BD_00C04FC96ABD_.wvu.Rows" hidden="1">#REF!,#REF!,#REF!,#REF!,#REF!,#REF!,#REF!</definedName>
    <definedName name="Z_EA8011E9_017A_11D2_98BD_00C04FC96ABD_.wvu.Rows" localSheetId="15" hidden="1">#REF!,#REF!,#REF!,#REF!,#REF!,#REF!,#REF!,#REF!</definedName>
    <definedName name="Z_EA8011E9_017A_11D2_98BD_00C04FC96ABD_.wvu.Rows" localSheetId="5" hidden="1">#REF!,#REF!,#REF!,#REF!,#REF!,#REF!,#REF!,#REF!</definedName>
    <definedName name="Z_EA8011E9_017A_11D2_98BD_00C04FC96ABD_.wvu.Rows" hidden="1">#REF!,#REF!,#REF!,#REF!,#REF!,#REF!,#REF!,#REF!</definedName>
    <definedName name="Z_EA8011EC_017A_11D2_98BD_00C04FC96ABD_.wvu.Rows" localSheetId="15" hidden="1">#REF!,#REF!,#REF!,#REF!,#REF!,#REF!,#REF!,#REF!,#REF!</definedName>
    <definedName name="Z_EA8011EC_017A_11D2_98BD_00C04FC96ABD_.wvu.Rows" localSheetId="5" hidden="1">#REF!,#REF!,#REF!,#REF!,#REF!,#REF!,#REF!,#REF!,#REF!</definedName>
    <definedName name="Z_EA8011EC_017A_11D2_98BD_00C04FC96ABD_.wvu.Rows" hidden="1">#REF!,#REF!,#REF!,#REF!,#REF!,#REF!,#REF!,#REF!,#REF!</definedName>
    <definedName name="Z_EA86CE3A_00A2_11D2_98BC_00C04FC96ABD_.wvu.Rows" localSheetId="15" hidden="1">#REF!,#REF!,#REF!,#REF!,#REF!,#REF!</definedName>
    <definedName name="Z_EA86CE3A_00A2_11D2_98BC_00C04FC96ABD_.wvu.Rows" localSheetId="5" hidden="1">#REF!,#REF!,#REF!,#REF!,#REF!,#REF!</definedName>
    <definedName name="Z_EA86CE3A_00A2_11D2_98BC_00C04FC96ABD_.wvu.Rows" hidden="1">#REF!,#REF!,#REF!,#REF!,#REF!,#REF!</definedName>
    <definedName name="Z_EA86CE3B_00A2_11D2_98BC_00C04FC96ABD_.wvu.Rows" localSheetId="15" hidden="1">#REF!,#REF!,#REF!,#REF!,#REF!,#REF!</definedName>
    <definedName name="Z_EA86CE3B_00A2_11D2_98BC_00C04FC96ABD_.wvu.Rows" localSheetId="5" hidden="1">#REF!,#REF!,#REF!,#REF!,#REF!,#REF!</definedName>
    <definedName name="Z_EA86CE3B_00A2_11D2_98BC_00C04FC96ABD_.wvu.Rows" hidden="1">#REF!,#REF!,#REF!,#REF!,#REF!,#REF!</definedName>
    <definedName name="Z_EA86CE3C_00A2_11D2_98BC_00C04FC96ABD_.wvu.Rows" localSheetId="15" hidden="1">#REF!,#REF!,#REF!,#REF!,#REF!,#REF!</definedName>
    <definedName name="Z_EA86CE3C_00A2_11D2_98BC_00C04FC96ABD_.wvu.Rows" localSheetId="5" hidden="1">#REF!,#REF!,#REF!,#REF!,#REF!,#REF!</definedName>
    <definedName name="Z_EA86CE3C_00A2_11D2_98BC_00C04FC96ABD_.wvu.Rows" hidden="1">#REF!,#REF!,#REF!,#REF!,#REF!,#REF!</definedName>
    <definedName name="Z_EA86CE3D_00A2_11D2_98BC_00C04FC96ABD_.wvu.Rows" localSheetId="15" hidden="1">#REF!,#REF!,#REF!,#REF!,#REF!,#REF!</definedName>
    <definedName name="Z_EA86CE3D_00A2_11D2_98BC_00C04FC96ABD_.wvu.Rows" localSheetId="5" hidden="1">#REF!,#REF!,#REF!,#REF!,#REF!,#REF!</definedName>
    <definedName name="Z_EA86CE3D_00A2_11D2_98BC_00C04FC96ABD_.wvu.Rows" hidden="1">#REF!,#REF!,#REF!,#REF!,#REF!,#REF!</definedName>
    <definedName name="Z_EA86CE3E_00A2_11D2_98BC_00C04FC96ABD_.wvu.Rows" localSheetId="15" hidden="1">#REF!,#REF!,#REF!,#REF!,#REF!,#REF!,#REF!,#REF!</definedName>
    <definedName name="Z_EA86CE3E_00A2_11D2_98BC_00C04FC96ABD_.wvu.Rows" localSheetId="5" hidden="1">#REF!,#REF!,#REF!,#REF!,#REF!,#REF!,#REF!,#REF!</definedName>
    <definedName name="Z_EA86CE3E_00A2_11D2_98BC_00C04FC96ABD_.wvu.Rows" hidden="1">#REF!,#REF!,#REF!,#REF!,#REF!,#REF!,#REF!,#REF!</definedName>
    <definedName name="Z_EA86CE3F_00A2_11D2_98BC_00C04FC96ABD_.wvu.Rows" localSheetId="15" hidden="1">#REF!,#REF!,#REF!,#REF!,#REF!,#REF!,#REF!</definedName>
    <definedName name="Z_EA86CE3F_00A2_11D2_98BC_00C04FC96ABD_.wvu.Rows" localSheetId="5" hidden="1">#REF!,#REF!,#REF!,#REF!,#REF!,#REF!,#REF!</definedName>
    <definedName name="Z_EA86CE3F_00A2_11D2_98BC_00C04FC96ABD_.wvu.Rows" hidden="1">#REF!,#REF!,#REF!,#REF!,#REF!,#REF!,#REF!</definedName>
    <definedName name="Z_EA86CE40_00A2_11D2_98BC_00C04FC96ABD_.wvu.Rows" localSheetId="15" hidden="1">#REF!,#REF!,#REF!,#REF!,#REF!,#REF!,#REF!</definedName>
    <definedName name="Z_EA86CE40_00A2_11D2_98BC_00C04FC96ABD_.wvu.Rows" localSheetId="5" hidden="1">#REF!,#REF!,#REF!,#REF!,#REF!,#REF!,#REF!</definedName>
    <definedName name="Z_EA86CE40_00A2_11D2_98BC_00C04FC96ABD_.wvu.Rows" hidden="1">#REF!,#REF!,#REF!,#REF!,#REF!,#REF!,#REF!</definedName>
    <definedName name="Z_EA86CE41_00A2_11D2_98BC_00C04FC96ABD_.wvu.Rows" localSheetId="15" hidden="1">#REF!,#REF!,#REF!,#REF!,#REF!,#REF!,#REF!,#REF!</definedName>
    <definedName name="Z_EA86CE41_00A2_11D2_98BC_00C04FC96ABD_.wvu.Rows" localSheetId="5" hidden="1">#REF!,#REF!,#REF!,#REF!,#REF!,#REF!,#REF!,#REF!</definedName>
    <definedName name="Z_EA86CE41_00A2_11D2_98BC_00C04FC96ABD_.wvu.Rows" hidden="1">#REF!,#REF!,#REF!,#REF!,#REF!,#REF!,#REF!,#REF!</definedName>
    <definedName name="Z_EA86CE42_00A2_11D2_98BC_00C04FC96ABD_.wvu.Rows" localSheetId="15" hidden="1">#REF!,#REF!,#REF!,#REF!,#REF!,#REF!,#REF!,#REF!</definedName>
    <definedName name="Z_EA86CE42_00A2_11D2_98BC_00C04FC96ABD_.wvu.Rows" localSheetId="5" hidden="1">#REF!,#REF!,#REF!,#REF!,#REF!,#REF!,#REF!,#REF!</definedName>
    <definedName name="Z_EA86CE42_00A2_11D2_98BC_00C04FC96ABD_.wvu.Rows" hidden="1">#REF!,#REF!,#REF!,#REF!,#REF!,#REF!,#REF!,#REF!</definedName>
    <definedName name="Z_EA86CE43_00A2_11D2_98BC_00C04FC96ABD_.wvu.Rows" localSheetId="15" hidden="1">#REF!,#REF!,#REF!,#REF!,#REF!,#REF!,#REF!,#REF!</definedName>
    <definedName name="Z_EA86CE43_00A2_11D2_98BC_00C04FC96ABD_.wvu.Rows" localSheetId="5" hidden="1">#REF!,#REF!,#REF!,#REF!,#REF!,#REF!,#REF!,#REF!</definedName>
    <definedName name="Z_EA86CE43_00A2_11D2_98BC_00C04FC96ABD_.wvu.Rows" hidden="1">#REF!,#REF!,#REF!,#REF!,#REF!,#REF!,#REF!,#REF!</definedName>
    <definedName name="Z_EA86CE45_00A2_11D2_98BC_00C04FC96ABD_.wvu.Rows" localSheetId="15" hidden="1">#REF!,#REF!,#REF!,#REF!,#REF!,#REF!,#REF!,#REF!,#REF!</definedName>
    <definedName name="Z_EA86CE45_00A2_11D2_98BC_00C04FC96ABD_.wvu.Rows" localSheetId="5" hidden="1">#REF!,#REF!,#REF!,#REF!,#REF!,#REF!,#REF!,#REF!,#REF!</definedName>
    <definedName name="Z_EA86CE45_00A2_11D2_98BC_00C04FC96ABD_.wvu.Rows" hidden="1">#REF!,#REF!,#REF!,#REF!,#REF!,#REF!,#REF!,#REF!,#REF!</definedName>
    <definedName name="Z_EA86CE46_00A2_11D2_98BC_00C04FC96ABD_.wvu.Rows" localSheetId="15" hidden="1">#REF!,#REF!,#REF!,#REF!,#REF!,#REF!,#REF!,#REF!,#REF!</definedName>
    <definedName name="Z_EA86CE46_00A2_11D2_98BC_00C04FC96ABD_.wvu.Rows" localSheetId="5" hidden="1">#REF!,#REF!,#REF!,#REF!,#REF!,#REF!,#REF!,#REF!,#REF!</definedName>
    <definedName name="Z_EA86CE46_00A2_11D2_98BC_00C04FC96ABD_.wvu.Rows" hidden="1">#REF!,#REF!,#REF!,#REF!,#REF!,#REF!,#REF!,#REF!,#REF!</definedName>
    <definedName name="Z_EA86CE47_00A2_11D2_98BC_00C04FC96ABD_.wvu.Rows" localSheetId="15" hidden="1">#REF!,#REF!,#REF!,#REF!,#REF!,#REF!</definedName>
    <definedName name="Z_EA86CE47_00A2_11D2_98BC_00C04FC96ABD_.wvu.Rows" localSheetId="5" hidden="1">#REF!,#REF!,#REF!,#REF!,#REF!,#REF!</definedName>
    <definedName name="Z_EA86CE47_00A2_11D2_98BC_00C04FC96ABD_.wvu.Rows" hidden="1">#REF!,#REF!,#REF!,#REF!,#REF!,#REF!</definedName>
    <definedName name="zb" localSheetId="11" hidden="1">{"WEO",#N/A,FALSE,"T"}</definedName>
    <definedName name="zb" localSheetId="12" hidden="1">{"WEO",#N/A,FALSE,"T"}</definedName>
    <definedName name="zb" localSheetId="15" hidden="1">{"WEO",#N/A,FALSE,"T"}</definedName>
    <definedName name="zb" localSheetId="4" hidden="1">{"WEO",#N/A,FALSE,"T"}</definedName>
    <definedName name="zb" localSheetId="5" hidden="1">{"WEO",#N/A,FALSE,"T"}</definedName>
    <definedName name="zb" hidden="1">{"WEO",#N/A,FALSE,"T"}</definedName>
    <definedName name="zc" localSheetId="11" hidden="1">{"Tab1",#N/A,FALSE,"P";"Tab2",#N/A,FALSE,"P"}</definedName>
    <definedName name="zc" localSheetId="12" hidden="1">{"Tab1",#N/A,FALSE,"P";"Tab2",#N/A,FALSE,"P"}</definedName>
    <definedName name="zc" localSheetId="15" hidden="1">{"Tab1",#N/A,FALSE,"P";"Tab2",#N/A,FALSE,"P"}</definedName>
    <definedName name="zc" localSheetId="4" hidden="1">{"Tab1",#N/A,FALSE,"P";"Tab2",#N/A,FALSE,"P"}</definedName>
    <definedName name="zc" localSheetId="5" hidden="1">{"Tab1",#N/A,FALSE,"P";"Tab2",#N/A,FALSE,"P"}</definedName>
    <definedName name="zc" hidden="1">{"Tab1",#N/A,FALSE,"P";"Tab2",#N/A,FALSE,"P"}</definedName>
    <definedName name="zczxcz" localSheetId="11" hidden="1">{"Tab1",#N/A,FALSE,"P";"Tab2",#N/A,FALSE,"P"}</definedName>
    <definedName name="zczxcz" localSheetId="12" hidden="1">{"Tab1",#N/A,FALSE,"P";"Tab2",#N/A,FALSE,"P"}</definedName>
    <definedName name="zczxcz" localSheetId="15" hidden="1">{"Tab1",#N/A,FALSE,"P";"Tab2",#N/A,FALSE,"P"}</definedName>
    <definedName name="zczxcz" localSheetId="4" hidden="1">{"Tab1",#N/A,FALSE,"P";"Tab2",#N/A,FALSE,"P"}</definedName>
    <definedName name="zczxcz" localSheetId="5" hidden="1">{"Tab1",#N/A,FALSE,"P";"Tab2",#N/A,FALSE,"P"}</definedName>
    <definedName name="zczxcz" hidden="1">{"Tab1",#N/A,FALSE,"P";"Tab2",#N/A,FALSE,"P"}</definedName>
    <definedName name="zio" localSheetId="11" hidden="1">{"Tab1",#N/A,FALSE,"P";"Tab2",#N/A,FALSE,"P"}</definedName>
    <definedName name="zio" localSheetId="12" hidden="1">{"Tab1",#N/A,FALSE,"P";"Tab2",#N/A,FALSE,"P"}</definedName>
    <definedName name="zio" localSheetId="15" hidden="1">{"Tab1",#N/A,FALSE,"P";"Tab2",#N/A,FALSE,"P"}</definedName>
    <definedName name="zio" localSheetId="4" hidden="1">{"Tab1",#N/A,FALSE,"P";"Tab2",#N/A,FALSE,"P"}</definedName>
    <definedName name="zio" localSheetId="5" hidden="1">{"Tab1",#N/A,FALSE,"P";"Tab2",#N/A,FALSE,"P"}</definedName>
    <definedName name="zio" hidden="1">{"Tab1",#N/A,FALSE,"P";"Tab2",#N/A,FALSE,"P"}</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1" hidden="1">{"'előző év december'!$A$2:$CP$214"}</definedName>
    <definedName name="ztr" localSheetId="12" hidden="1">{"'előző év december'!$A$2:$CP$214"}</definedName>
    <definedName name="ztr" localSheetId="15" hidden="1">{"'előző év december'!$A$2:$CP$214"}</definedName>
    <definedName name="ztr" localSheetId="4" hidden="1">{"'előző év december'!$A$2:$CP$214"}</definedName>
    <definedName name="ztr" localSheetId="5" hidden="1">{"'előző év december'!$A$2:$CP$214"}</definedName>
    <definedName name="ztr" hidden="1">{"'előző év december'!$A$2:$CP$214"}</definedName>
    <definedName name="zv" localSheetId="11" hidden="1">{"Minpmon",#N/A,FALSE,"Monthinput"}</definedName>
    <definedName name="zv" localSheetId="12" hidden="1">{"Minpmon",#N/A,FALSE,"Monthinput"}</definedName>
    <definedName name="zv" localSheetId="15" hidden="1">{"Minpmon",#N/A,FALSE,"Monthinput"}</definedName>
    <definedName name="zv" localSheetId="4" hidden="1">{"Minpmon",#N/A,FALSE,"Monthinput"}</definedName>
    <definedName name="zv" localSheetId="5" hidden="1">{"Minpmon",#N/A,FALSE,"Monthinput"}</definedName>
    <definedName name="zv" hidden="1">{"Minpmon",#N/A,FALSE,"Monthinput"}</definedName>
    <definedName name="zx" localSheetId="11" hidden="1">{"Tab1",#N/A,FALSE,"P";"Tab2",#N/A,FALSE,"P"}</definedName>
    <definedName name="zx" localSheetId="12" hidden="1">{"Tab1",#N/A,FALSE,"P";"Tab2",#N/A,FALSE,"P"}</definedName>
    <definedName name="zx" localSheetId="15" hidden="1">{"Tab1",#N/A,FALSE,"P";"Tab2",#N/A,FALSE,"P"}</definedName>
    <definedName name="zx" localSheetId="4" hidden="1">{"Tab1",#N/A,FALSE,"P";"Tab2",#N/A,FALSE,"P"}</definedName>
    <definedName name="zx" localSheetId="5" hidden="1">{"Tab1",#N/A,FALSE,"P";"Tab2",#N/A,FALSE,"P"}</definedName>
    <definedName name="zx" hidden="1">{"Tab1",#N/A,FALSE,"P";"Tab2",#N/A,FALSE,"P"}</definedName>
    <definedName name="zxc" localSheetId="11" hidden="1">{"Tab1",#N/A,FALSE,"P";"Tab2",#N/A,FALSE,"P"}</definedName>
    <definedName name="zxc" localSheetId="12" hidden="1">{"Tab1",#N/A,FALSE,"P";"Tab2",#N/A,FALSE,"P"}</definedName>
    <definedName name="zxc" localSheetId="15" hidden="1">{"Tab1",#N/A,FALSE,"P";"Tab2",#N/A,FALSE,"P"}</definedName>
    <definedName name="zxc" localSheetId="4" hidden="1">{"Tab1",#N/A,FALSE,"P";"Tab2",#N/A,FALSE,"P"}</definedName>
    <definedName name="zxc" localSheetId="5" hidden="1">{"Tab1",#N/A,FALSE,"P";"Tab2",#N/A,FALSE,"P"}</definedName>
    <definedName name="zxc" hidden="1">{"Tab1",#N/A,FALSE,"P";"Tab2",#N/A,FALSE,"P"}</definedName>
    <definedName name="zxcv" localSheetId="11" hidden="1">{"Tab1",#N/A,FALSE,"P";"Tab2",#N/A,FALSE,"P"}</definedName>
    <definedName name="zxcv" localSheetId="12" hidden="1">{"Tab1",#N/A,FALSE,"P";"Tab2",#N/A,FALSE,"P"}</definedName>
    <definedName name="zxcv" localSheetId="15" hidden="1">{"Tab1",#N/A,FALSE,"P";"Tab2",#N/A,FALSE,"P"}</definedName>
    <definedName name="zxcv" localSheetId="4" hidden="1">{"Tab1",#N/A,FALSE,"P";"Tab2",#N/A,FALSE,"P"}</definedName>
    <definedName name="zxcv" localSheetId="5" hidden="1">{"Tab1",#N/A,FALSE,"P";"Tab2",#N/A,FALSE,"P"}</definedName>
    <definedName name="zxcv" hidden="1">{"Tab1",#N/A,FALSE,"P";"Tab2",#N/A,FALSE,"P"}</definedName>
    <definedName name="zz" localSheetId="15" hidden="1">#REF!</definedName>
    <definedName name="zz" localSheetId="5" hidden="1">#REF!</definedName>
    <definedName name="zz" hidden="1">#REF!</definedName>
    <definedName name="zzz" localSheetId="11" hidden="1">{"'előző év december'!$A$2:$CP$214"}</definedName>
    <definedName name="zzz" localSheetId="12" hidden="1">{"'előző év december'!$A$2:$CP$214"}</definedName>
    <definedName name="zzz" localSheetId="15" hidden="1">{"'előző év december'!$A$2:$CP$214"}</definedName>
    <definedName name="zzz" localSheetId="4" hidden="1">{"'előző év december'!$A$2:$CP$214"}</definedName>
    <definedName name="zzz" localSheetId="5" hidden="1">{"'előző év december'!$A$2:$CP$214"}</definedName>
    <definedName name="zzz" hidden="1">{"'előző év december'!$A$2:$CP$214"}</definedName>
    <definedName name="zzzz" localSheetId="11" hidden="1">{"Tab1",#N/A,FALSE,"P";"Tab2",#N/A,FALSE,"P"}</definedName>
    <definedName name="zzzz" localSheetId="12" hidden="1">{"Tab1",#N/A,FALSE,"P";"Tab2",#N/A,FALSE,"P"}</definedName>
    <definedName name="zzzz" localSheetId="15" hidden="1">{"Tab1",#N/A,FALSE,"P";"Tab2",#N/A,FALSE,"P"}</definedName>
    <definedName name="zzzz" localSheetId="4" hidden="1">{"Tab1",#N/A,FALSE,"P";"Tab2",#N/A,FALSE,"P"}</definedName>
    <definedName name="zzzz" localSheetId="5" hidden="1">{"Tab1",#N/A,FALSE,"P";"Tab2",#N/A,FALSE,"P"}</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8" uniqueCount="170">
  <si>
    <t>EPU</t>
  </si>
  <si>
    <t>TPU</t>
  </si>
  <si>
    <t>(índice)</t>
  </si>
  <si>
    <t>MOVE (ED)</t>
  </si>
  <si>
    <t xml:space="preserve">VIX </t>
  </si>
  <si>
    <t>Fuente: Banco Central de Chile en base a información de Bloomberg.</t>
  </si>
  <si>
    <t>Nasdaq</t>
  </si>
  <si>
    <t>EE.UU.</t>
  </si>
  <si>
    <t>Chile</t>
  </si>
  <si>
    <t>Gráfico I.7</t>
  </si>
  <si>
    <t>Gráfico I.8</t>
  </si>
  <si>
    <t>Desarrollados</t>
  </si>
  <si>
    <t>Emergentes</t>
  </si>
  <si>
    <t>(porcentaje)</t>
  </si>
  <si>
    <t>fecha</t>
  </si>
  <si>
    <t>A</t>
  </si>
  <si>
    <t>Europa</t>
  </si>
  <si>
    <t>Japón</t>
  </si>
  <si>
    <t>IEF anterior</t>
  </si>
  <si>
    <t>S&amp;P</t>
  </si>
  <si>
    <t>(ratio)</t>
  </si>
  <si>
    <t>BBB</t>
  </si>
  <si>
    <t>HY (ED)</t>
  </si>
  <si>
    <t xml:space="preserve">HY </t>
  </si>
  <si>
    <t>Fuente: Banco Central de Chile en base a información de Davis (2016), Caldara et al (2020), Caldara y Iacovello (2022).</t>
  </si>
  <si>
    <t>EE. UU. (ED)</t>
  </si>
  <si>
    <t>Fuente: Banco Central de Chile en base a información del BIS.</t>
  </si>
  <si>
    <t>Gráfico I.6</t>
  </si>
  <si>
    <t>Emergentes (exc. China)</t>
  </si>
  <si>
    <t>Chile (ED)</t>
  </si>
  <si>
    <t>Gráfico I.15</t>
  </si>
  <si>
    <t>(miles de millones de dólares)</t>
  </si>
  <si>
    <t xml:space="preserve">Fuente: Banco Central de Chile en base a información de EPFR. </t>
  </si>
  <si>
    <t>Gráfico I.3</t>
  </si>
  <si>
    <t>(puntos base)</t>
  </si>
  <si>
    <t>(porcentaje del PIB)</t>
  </si>
  <si>
    <t>Fuente: Banco Central de Chile en base a información de RiskAmerica, utilizando tasas de bonos genéricos.</t>
  </si>
  <si>
    <t>(porcentaje, media móvil 30 días)</t>
  </si>
  <si>
    <t>Prom 13-19</t>
  </si>
  <si>
    <t>Gráfico I.10</t>
  </si>
  <si>
    <t>Fecha</t>
  </si>
  <si>
    <t>Corp. AAA</t>
  </si>
  <si>
    <t>Corp. AA</t>
  </si>
  <si>
    <t>Corp. A</t>
  </si>
  <si>
    <t>(puntos base, media móvil 30 días)</t>
  </si>
  <si>
    <t>Gráfico I.11</t>
  </si>
  <si>
    <t>(*) Desviación estándar anualizada del retorno diario del tipo de cambio nominal. Línea vertical indica último dato incluido en el IEF anterior.</t>
  </si>
  <si>
    <t>Gráfico I.12</t>
  </si>
  <si>
    <t>Mediana</t>
  </si>
  <si>
    <t>Percentiles 25 a 75</t>
  </si>
  <si>
    <t>Gráfico I.13</t>
  </si>
  <si>
    <t>p25</t>
  </si>
  <si>
    <t>Fuente: Banco Central de Chile.</t>
  </si>
  <si>
    <t>(*) Desviación estándar anualizada del cambio diario de la tasa soberana en pesos a 10 años. Línea vertical indica último dato incluido en el IEF anterior.</t>
  </si>
  <si>
    <t>Gráfico I.14</t>
  </si>
  <si>
    <t>Fuente: Banco Central de Chile en base a información de la Bolsa de Comercio de Santiago, DCV y RiskAmerica.</t>
  </si>
  <si>
    <t>(*) Datos trimestrales, último trimestre corresponde a 3T 2025. La línea vertical negra muestra el trimestre de publicación del IEF anterior. El numerador corresponde a la suma móvil de cuatro trimestres de emisiones. El denominador corresponde a una suma móvil de cuatro trimestres de la serie de PIB trimestral a precios corrientes.</t>
  </si>
  <si>
    <t>(*) Línea vertical negra indica cierre estadístico IEF anterior.</t>
  </si>
  <si>
    <t>Gráfico I.18</t>
  </si>
  <si>
    <t>Fuente: Banco Central de Chile en base a información de la CMF y la Superintendencia de Pensiones.</t>
  </si>
  <si>
    <t>Retiros</t>
  </si>
  <si>
    <t>FM (ED)</t>
  </si>
  <si>
    <t>Gráfico I.19</t>
  </si>
  <si>
    <t>(*) Valores positivos indican una posición neta de compra de tasa de interés variable de los fondos de pensiones (reciben tasa variable y entregan tasa fija), mientras que valores negativos indican una posición neta vendedora de tasa de interés variable (reciben tasa fija y entregan tasa variable).</t>
  </si>
  <si>
    <t>Fuente: Banco Central de Chile en base a información del DCV y LVA índices.</t>
  </si>
  <si>
    <t>(porcentaje, promedio semestre móvil)</t>
  </si>
  <si>
    <t>Gráfico I.16</t>
  </si>
  <si>
    <t>Corporativos</t>
  </si>
  <si>
    <t>Prom. 2013-24</t>
  </si>
  <si>
    <t>Bancos</t>
  </si>
  <si>
    <t>TPM</t>
  </si>
  <si>
    <t>SPC $ 3m</t>
  </si>
  <si>
    <t>SPC $ 6m</t>
  </si>
  <si>
    <t>SPC $ 1y</t>
  </si>
  <si>
    <t>FP</t>
  </si>
  <si>
    <t>3m</t>
  </si>
  <si>
    <t>6m</t>
  </si>
  <si>
    <t>9m</t>
  </si>
  <si>
    <t>12m</t>
  </si>
  <si>
    <t>18m</t>
  </si>
  <si>
    <t>2y</t>
  </si>
  <si>
    <t>5y</t>
  </si>
  <si>
    <t>10y</t>
  </si>
  <si>
    <t>Neto</t>
  </si>
  <si>
    <t>Fecha_mes</t>
  </si>
  <si>
    <t>BSob CLP</t>
  </si>
  <si>
    <t>BSob UF</t>
  </si>
  <si>
    <t>Gráfico I.17</t>
  </si>
  <si>
    <t>Fuente: Banco Central de Chile en base a información del DCV.</t>
  </si>
  <si>
    <t>Gráfico I.1</t>
  </si>
  <si>
    <t>(*) Líneas punteadas corresponden al promedio entre los años 2013 y 2023. La línea vertical negra corresponde al cierre estadístico del IEF anterior.</t>
  </si>
  <si>
    <t>(*) La línea vertical negra corresponde al cierre estadístico del IEF anterior. VIX: volatilidad implícita en opciones a un mes sobre el S&amp;P500. MOVE: índice de volatilidad implícitas en opciones a un mes sobre bonos del Tesoro de EE. UU. a 2, 5, 10 y 30 años.</t>
  </si>
  <si>
    <t>(*) Líneas horizontales representan los promedios de cada serie entre los años 2013 y 2019. Línea vertical negra indica cierre estadístico del IEF anterior.</t>
  </si>
  <si>
    <t>(*) Líneas horizontales representan los promedios de cada serie entre los años 2013 y 2019.  Línea vertical negra indica cierre estadístico del IEF anterior. Spreads calculados sobre SPC UF.</t>
  </si>
  <si>
    <t>(*) Numerador corresponde al stock de bonos con plazo residual menor a 730 días. El denominador corresponde a la suma móvil de cuatro trimestres del PIB a precios corrientes. 3T del PIB se estima en base a EEE de septiembre. Línea vertical negra indica mes del IEF anterior.</t>
  </si>
  <si>
    <t>Gráfico I.4</t>
  </si>
  <si>
    <t>(*) Datos trimestrales. Datos 3T 2025 estimados en base a encuesta EEE de septiembre. Líneas verticales grises indican trimestres de retiros de fondos de pensiones. Línea vertical negra indica trimestre del IEF anterior.</t>
  </si>
  <si>
    <t>Gráfico I.2</t>
  </si>
  <si>
    <t>Año</t>
  </si>
  <si>
    <t xml:space="preserve"> </t>
  </si>
  <si>
    <t>BBanc UF (ED)</t>
  </si>
  <si>
    <t>BCorp UF (ED)</t>
  </si>
  <si>
    <t xml:space="preserve">G7 </t>
  </si>
  <si>
    <t>USA Proyeccion</t>
  </si>
  <si>
    <t>G7 Proyeccion</t>
  </si>
  <si>
    <t>Estados Unidos</t>
  </si>
  <si>
    <t>Fuente: Banco Central de Chile en base a información del WEO de octubre 2025 del IMF.</t>
  </si>
  <si>
    <t>Gráfico I.5</t>
  </si>
  <si>
    <t>Gráfico I.9</t>
  </si>
  <si>
    <t>Gráfico I.20</t>
  </si>
  <si>
    <t>(porcentaje del crédito total)</t>
  </si>
  <si>
    <t>(*) Se muestra el crédito privado como porcentaje del crédito total, definido como la suma de crédito privado más crédito bancario entregado al sector privado no financiero, por región del prestatario. El crédito privado es el volumen total de préstamos directos y respaldados por activos. Datos a diciembre de 2024.</t>
  </si>
  <si>
    <t>R. U.</t>
  </si>
  <si>
    <t>IEF Actual</t>
  </si>
  <si>
    <t>IEF Anterior</t>
  </si>
  <si>
    <t>Promedio desde 2015</t>
  </si>
  <si>
    <t>(índice base 100=03.01.2018)</t>
  </si>
  <si>
    <t>EA</t>
  </si>
  <si>
    <t>EA Proyeccion</t>
  </si>
  <si>
    <t>(*) Línea negra corresponde al cierre estadístico del IEF anterior. Desarrollados considera a: Australia, Alemania, Canadá, Corea, España, Estados Unidos, Italia, Noruega, Nueva Zelanda, Reino Unido, Singapur y Suecia. Emergentes incluye a: Brasil, Chile, Colombia, Hungría, India, Indonesia, México, Perú, Polonia y Sudáfrica.</t>
  </si>
  <si>
    <t>Europa (ex. RU)</t>
  </si>
  <si>
    <t>RU</t>
  </si>
  <si>
    <t>(*) Área muestra la diferencia entre el percentil 25 y 75 de la distribución de variaciones acumuladas desde ene.18 para un set de economías emergentes. Estas son: Brasil, Chile, Colombia, Hungría, India, Indonesia, México, Perú, Polonia, Sudáfrica, Tailandia y Turquía.</t>
  </si>
  <si>
    <t>(*) El índice de rotación de la renta fija contiene en el numerador la suma mensual de los montos transados a valor de mercado en pesos, considerando transacciones en la Bolsa de Comercio de Santiago y en el mercado OTC. El denominador contine stocks nominales promedio por instrumento/moneda, convertidos a pesos con precios de cada fecha. Líneas verticales grises indican meses en los que se efectuaron retiros de fondos de pensiones. Línea vertical negra indica mes del IEF anterior.</t>
  </si>
  <si>
    <t>Gráfico I.21</t>
  </si>
  <si>
    <t xml:space="preserve">Spread CL-US </t>
  </si>
  <si>
    <t>Premio por plazo EE. UU.</t>
  </si>
  <si>
    <t>Fuente: Banco Central de Chile en base a información de Bloomberg y Federal Reserve Bank of New York.</t>
  </si>
  <si>
    <t>Gráfico I.22</t>
  </si>
  <si>
    <t>PE ciclo</t>
  </si>
  <si>
    <t>evento</t>
  </si>
  <si>
    <t>(puntos porcentuales, datos semanales)</t>
  </si>
  <si>
    <t>(*) Se descompone el componente cíclico y la tendencia de la relación precio y utilidad esperada a 1 año con datos semanales, en base a Ravn &amp; Uhlig (2002). Áreas sombreadas corresponden a semanas donde el componente cíclico es superior al percentil 75 de su distribución histórica.</t>
  </si>
  <si>
    <t>Gráfico I.23</t>
  </si>
  <si>
    <t xml:space="preserve">Semanas </t>
  </si>
  <si>
    <t>Alta Valoración</t>
  </si>
  <si>
    <t>Baja Valoración</t>
  </si>
  <si>
    <t>(puntos base, semanas)</t>
  </si>
  <si>
    <t>(puntos porcentuales, semanas)</t>
  </si>
  <si>
    <t>Gráfico I.24</t>
  </si>
  <si>
    <t>S&amp;P 500</t>
  </si>
  <si>
    <t>Relación precio y utilidad esperada a 1 año (*)</t>
  </si>
  <si>
    <t>Spreads corporativos EE. UU. (*)</t>
  </si>
  <si>
    <t>Indicadores de volatilidad (*)</t>
  </si>
  <si>
    <t>Indicadores de incertidumbre (*)</t>
  </si>
  <si>
    <t>Deuda bruta de gobierno (*)</t>
  </si>
  <si>
    <t>Tasas soberanas a 10 años (*)</t>
  </si>
  <si>
    <t>Mercado crédito privado (*)</t>
  </si>
  <si>
    <t>Tasas bonos corporativos UF 10 años (*)</t>
  </si>
  <si>
    <t>Spread de bonos corporativos UF 10 años (*)</t>
  </si>
  <si>
    <t>Volatilidad tasa soberana en pesos a 10 años (*)</t>
  </si>
  <si>
    <t>Volatilidad tipo de cambio nominal (*)</t>
  </si>
  <si>
    <t>Bolsas locales economías emergentes y S&amp;P500 (*)</t>
  </si>
  <si>
    <t>Flujos de inversión de no residentes (*)</t>
  </si>
  <si>
    <t>Emisiones bonos corporativos locales (*)</t>
  </si>
  <si>
    <t>Emisiones bonos bancarios locales (*)</t>
  </si>
  <si>
    <t>Vencimientos de bonos a dos años (*)</t>
  </si>
  <si>
    <t>Tasas SPC en pesos (*)</t>
  </si>
  <si>
    <t>Inversiones de fondos de pensiones y fondos mutuos (*)</t>
  </si>
  <si>
    <t>Monto vigente neto total por plazo en swaps de tasas de interés extranjera (*)</t>
  </si>
  <si>
    <t>Índice de rotación de la renta fija (*)</t>
  </si>
  <si>
    <t>Spread de tasas soberanas de chile y EE. UU. y premio por plazo de EE. UU. a 10 años</t>
  </si>
  <si>
    <t>Componente cíclico de la relación precio y utilidad esperada a 1 año de EE. UU. (*)</t>
  </si>
  <si>
    <t>Respuesta de la tasa de interés nominal a 10 años de chile ante un shock de 100 pb de premio por plazo en EE. UU. (*)</t>
  </si>
  <si>
    <t>Respuesta de la razon precio a utilidad esperada ante un shock de 100 pb de premio por plazo en EE. UU. (*)</t>
  </si>
  <si>
    <t>(*) IEF actual corresponde al cierre estadístico de este Informe.. IEF anterior corresponde al cierre estadístico del último informe.</t>
  </si>
  <si>
    <t xml:space="preserve">(*) Las medidas de incertidumbre también son índices basados en noticias y medios de comunicación que cuantifican la atención mediática prestada a las noticias mundiales relacionadas a la incertidumbre en materia de política económica (EPU) y la incertidumbre en materia de política comercial (TPU). </t>
  </si>
  <si>
    <t>(*) EA incluye un set de economías avanzadas definidas por el Fondo Monetario Internacional.</t>
  </si>
  <si>
    <t>Corresponde a la suma móvil de 12 semanas de flujos de renta fija y
variable, de fondos de inversión registrados por parte EPFR. La línea vertical negra corresponde a la semana del cierre estadístico
del IEF anterior.</t>
  </si>
  <si>
    <t xml:space="preserve">(*) Alta valoración corresponde al coeficiente de la regresión cuando la valoración está por sobre el percentil 75 de la distribución. Baja valoración corresponde al resto de los casos. Los datos destacados con círculos son significativos al 95% utilizando block bootstrap.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 #,##0_ ;_ * \-#,##0_ ;_ * &quot;-&quot;_ ;_ @_ "/>
    <numFmt numFmtId="164" formatCode="dd\-mm\-yyyy"/>
    <numFmt numFmtId="165" formatCode="0.0"/>
    <numFmt numFmtId="166" formatCode="0.000"/>
    <numFmt numFmtId="167" formatCode="_ * #,##0.00_ ;_ * \-#,##0.00_ ;_ * &quot;-&quot;_ ;_ @_ "/>
    <numFmt numFmtId="168" formatCode="_ * #,##0.0_ ;_ * \-#,##0.0_ ;_ * &quot;-&quot;_ ;_ @_ "/>
    <numFmt numFmtId="169" formatCode="yyyy"/>
    <numFmt numFmtId="170" formatCode="yy"/>
  </numFmts>
  <fonts count="15" x14ac:knownFonts="1">
    <font>
      <sz val="11"/>
      <color theme="1"/>
      <name val="Aptos Narrow"/>
      <family val="2"/>
      <scheme val="minor"/>
    </font>
    <font>
      <sz val="11"/>
      <name val="Calibri"/>
      <family val="2"/>
    </font>
    <font>
      <sz val="11"/>
      <color rgb="FF000000"/>
      <name val="Calibri"/>
      <family val="2"/>
      <charset val="1"/>
    </font>
    <font>
      <sz val="12"/>
      <color theme="1"/>
      <name val="Tahoma"/>
      <family val="2"/>
      <charset val="128"/>
    </font>
    <font>
      <sz val="12"/>
      <color theme="1"/>
      <name val="Aptos Narrow"/>
      <family val="2"/>
      <scheme val="minor"/>
    </font>
    <font>
      <sz val="8"/>
      <color rgb="FF000000"/>
      <name val="Frutiger LT 45 Light"/>
      <family val="2"/>
    </font>
    <font>
      <b/>
      <sz val="9"/>
      <color rgb="FF000000"/>
      <name val="Frutiger LT 45 Light"/>
      <family val="2"/>
    </font>
    <font>
      <sz val="11"/>
      <color theme="1"/>
      <name val="Aptos Narrow"/>
      <family val="2"/>
      <scheme val="minor"/>
    </font>
    <font>
      <u/>
      <sz val="11"/>
      <color theme="10"/>
      <name val="Aptos Narrow"/>
      <family val="2"/>
      <scheme val="minor"/>
    </font>
    <font>
      <sz val="10"/>
      <color theme="1"/>
      <name val="Segoe UI"/>
      <family val="2"/>
    </font>
    <font>
      <sz val="10"/>
      <color theme="1"/>
      <name val="Arial"/>
      <family val="2"/>
    </font>
    <font>
      <sz val="8"/>
      <color theme="1"/>
      <name val="Frutiger LT 45 Light"/>
      <family val="2"/>
    </font>
    <font>
      <sz val="12"/>
      <color theme="1"/>
      <name val="Aptos"/>
      <family val="2"/>
    </font>
    <font>
      <sz val="11"/>
      <color rgb="FF000000"/>
      <name val="Calibri"/>
      <family val="2"/>
    </font>
    <font>
      <sz val="8"/>
      <color rgb="FF000000"/>
      <name val="Frutiger LT 45 Light"/>
      <family val="2"/>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16">
    <xf numFmtId="0" fontId="0" fillId="0" borderId="0"/>
    <xf numFmtId="0" fontId="1" fillId="0" borderId="0"/>
    <xf numFmtId="0" fontId="2" fillId="0" borderId="0"/>
    <xf numFmtId="0" fontId="1" fillId="0" borderId="0"/>
    <xf numFmtId="0" fontId="3" fillId="0" borderId="0">
      <alignment vertical="center"/>
    </xf>
    <xf numFmtId="0" fontId="4" fillId="0" borderId="0"/>
    <xf numFmtId="0" fontId="1" fillId="0" borderId="0"/>
    <xf numFmtId="0" fontId="7" fillId="0" borderId="0"/>
    <xf numFmtId="0" fontId="7" fillId="0" borderId="0"/>
    <xf numFmtId="0" fontId="8" fillId="0" borderId="0" applyNumberFormat="0" applyFill="0" applyBorder="0" applyAlignment="0" applyProtection="0"/>
    <xf numFmtId="0" fontId="9" fillId="0" borderId="0"/>
    <xf numFmtId="0" fontId="10" fillId="0" borderId="0"/>
    <xf numFmtId="41" fontId="7" fillId="0" borderId="0" applyFont="0" applyFill="0" applyBorder="0" applyAlignment="0" applyProtection="0"/>
    <xf numFmtId="0" fontId="12" fillId="0" borderId="0"/>
    <xf numFmtId="0" fontId="13" fillId="0" borderId="0">
      <alignment horizontal="center"/>
    </xf>
    <xf numFmtId="41" fontId="13" fillId="0" borderId="0" applyFont="0" applyFill="0" applyBorder="0" applyAlignment="0" applyProtection="0"/>
  </cellStyleXfs>
  <cellXfs count="60">
    <xf numFmtId="0" fontId="0" fillId="0" borderId="0" xfId="0"/>
    <xf numFmtId="0" fontId="5" fillId="0" borderId="0" xfId="0" applyFont="1"/>
    <xf numFmtId="14" fontId="5" fillId="0" borderId="0" xfId="0" applyNumberFormat="1" applyFont="1"/>
    <xf numFmtId="164" fontId="5" fillId="0" borderId="0" xfId="0" applyNumberFormat="1" applyFont="1"/>
    <xf numFmtId="0" fontId="6" fillId="3" borderId="0" xfId="0" applyFont="1" applyFill="1"/>
    <xf numFmtId="0" fontId="5" fillId="2" borderId="0" xfId="0" applyFont="1" applyFill="1"/>
    <xf numFmtId="0" fontId="5" fillId="0" borderId="0" xfId="0" applyFont="1" applyAlignment="1">
      <alignment vertical="center" wrapText="1"/>
    </xf>
    <xf numFmtId="0" fontId="6" fillId="0" borderId="0" xfId="0" applyFont="1"/>
    <xf numFmtId="0" fontId="5" fillId="0" borderId="0" xfId="0" applyFont="1" applyAlignment="1">
      <alignment horizontal="center"/>
    </xf>
    <xf numFmtId="0" fontId="5" fillId="0" borderId="0" xfId="0" applyFont="1" applyAlignment="1">
      <alignment vertical="top" wrapText="1"/>
    </xf>
    <xf numFmtId="165" fontId="5" fillId="0" borderId="0" xfId="0" applyNumberFormat="1" applyFont="1"/>
    <xf numFmtId="166" fontId="5" fillId="0" borderId="0" xfId="0" applyNumberFormat="1" applyFont="1"/>
    <xf numFmtId="16" fontId="5" fillId="0" borderId="0" xfId="0" applyNumberFormat="1" applyFont="1"/>
    <xf numFmtId="1" fontId="5" fillId="0" borderId="0" xfId="0" applyNumberFormat="1" applyFont="1"/>
    <xf numFmtId="41" fontId="5" fillId="0" borderId="0" xfId="12" applyFont="1"/>
    <xf numFmtId="165" fontId="5" fillId="0" borderId="0" xfId="0" applyNumberFormat="1" applyFont="1" applyAlignment="1">
      <alignment horizontal="center"/>
    </xf>
    <xf numFmtId="0" fontId="5" fillId="0" borderId="0" xfId="9" applyFont="1"/>
    <xf numFmtId="168" fontId="5" fillId="0" borderId="0" xfId="12" applyNumberFormat="1" applyFont="1"/>
    <xf numFmtId="167" fontId="5" fillId="0" borderId="0" xfId="12" applyNumberFormat="1" applyFont="1"/>
    <xf numFmtId="1" fontId="5" fillId="0" borderId="0" xfId="12" applyNumberFormat="1" applyFont="1"/>
    <xf numFmtId="0" fontId="11" fillId="3" borderId="0" xfId="0" applyFont="1" applyFill="1"/>
    <xf numFmtId="0" fontId="0" fillId="3" borderId="0" xfId="0" applyFill="1"/>
    <xf numFmtId="0" fontId="5" fillId="3" borderId="0" xfId="0" applyFont="1" applyFill="1"/>
    <xf numFmtId="14" fontId="5" fillId="3" borderId="0" xfId="0" applyNumberFormat="1" applyFont="1" applyFill="1"/>
    <xf numFmtId="165" fontId="5" fillId="3" borderId="0" xfId="0" applyNumberFormat="1" applyFont="1" applyFill="1"/>
    <xf numFmtId="165" fontId="11" fillId="3" borderId="0" xfId="0" applyNumberFormat="1" applyFont="1" applyFill="1"/>
    <xf numFmtId="0" fontId="5" fillId="3" borderId="0" xfId="7" applyFont="1" applyFill="1"/>
    <xf numFmtId="0" fontId="9" fillId="3" borderId="0" xfId="10" applyFill="1"/>
    <xf numFmtId="0" fontId="6" fillId="0" borderId="0" xfId="13" applyFont="1"/>
    <xf numFmtId="0" fontId="5" fillId="0" borderId="0" xfId="13" applyFont="1"/>
    <xf numFmtId="0" fontId="5" fillId="0" borderId="0" xfId="13" applyFont="1" applyAlignment="1">
      <alignment horizontal="left" vertical="center" wrapText="1"/>
    </xf>
    <xf numFmtId="0" fontId="13" fillId="0" borderId="0" xfId="14">
      <alignment horizontal="center"/>
    </xf>
    <xf numFmtId="0" fontId="5" fillId="0" borderId="0" xfId="14" applyFont="1">
      <alignment horizontal="center"/>
    </xf>
    <xf numFmtId="14" fontId="5" fillId="0" borderId="0" xfId="13" applyNumberFormat="1" applyFont="1"/>
    <xf numFmtId="2" fontId="5" fillId="0" borderId="0" xfId="13" applyNumberFormat="1" applyFont="1"/>
    <xf numFmtId="0" fontId="12" fillId="0" borderId="0" xfId="13"/>
    <xf numFmtId="0" fontId="5" fillId="0" borderId="0" xfId="13" applyFont="1" applyAlignment="1">
      <alignment horizontal="center"/>
    </xf>
    <xf numFmtId="165" fontId="5" fillId="0" borderId="0" xfId="13" applyNumberFormat="1" applyFont="1" applyAlignment="1">
      <alignment horizontal="center"/>
    </xf>
    <xf numFmtId="170" fontId="5" fillId="3" borderId="0" xfId="0" applyNumberFormat="1" applyFont="1" applyFill="1"/>
    <xf numFmtId="0" fontId="5" fillId="3" borderId="0" xfId="0" applyFont="1" applyFill="1" applyAlignment="1">
      <alignment horizontal="center"/>
    </xf>
    <xf numFmtId="0" fontId="5" fillId="3" borderId="0" xfId="10" applyFont="1" applyFill="1"/>
    <xf numFmtId="169" fontId="5" fillId="3" borderId="0" xfId="10" applyNumberFormat="1" applyFont="1" applyFill="1" applyAlignment="1">
      <alignment horizontal="center" vertical="center" wrapText="1"/>
    </xf>
    <xf numFmtId="0" fontId="5" fillId="3" borderId="0" xfId="10" applyFont="1" applyFill="1" applyAlignment="1">
      <alignment vertical="center" wrapText="1"/>
    </xf>
    <xf numFmtId="169" fontId="5" fillId="3" borderId="0" xfId="10" applyNumberFormat="1" applyFont="1" applyFill="1" applyAlignment="1">
      <alignment horizontal="center"/>
    </xf>
    <xf numFmtId="0" fontId="5" fillId="3" borderId="0" xfId="10" quotePrefix="1" applyFont="1" applyFill="1" applyAlignment="1">
      <alignment horizontal="center" vertical="center"/>
    </xf>
    <xf numFmtId="165" fontId="5" fillId="3" borderId="0" xfId="10" applyNumberFormat="1" applyFont="1" applyFill="1" applyAlignment="1">
      <alignment horizontal="center"/>
    </xf>
    <xf numFmtId="0" fontId="5" fillId="3" borderId="0" xfId="10" applyFont="1" applyFill="1" applyAlignment="1">
      <alignment horizontal="center" vertical="center" wrapText="1"/>
    </xf>
    <xf numFmtId="169" fontId="5" fillId="3" borderId="0" xfId="10" applyNumberFormat="1" applyFont="1" applyFill="1"/>
    <xf numFmtId="14" fontId="5" fillId="0" borderId="0" xfId="14" applyNumberFormat="1" applyFont="1">
      <alignment horizontal="center"/>
    </xf>
    <xf numFmtId="41" fontId="5" fillId="0" borderId="0" xfId="15" applyFont="1" applyAlignment="1">
      <alignment horizontal="center"/>
    </xf>
    <xf numFmtId="0" fontId="14" fillId="0" borderId="0" xfId="0" applyFont="1"/>
    <xf numFmtId="41" fontId="14" fillId="0" borderId="0" xfId="12" applyFont="1"/>
    <xf numFmtId="0" fontId="5" fillId="0" borderId="0" xfId="0" applyFont="1" applyAlignment="1">
      <alignment horizontal="left" vertical="center" wrapText="1"/>
    </xf>
    <xf numFmtId="0" fontId="5" fillId="0" borderId="0" xfId="0" applyFont="1" applyAlignment="1">
      <alignment horizontal="left" wrapText="1"/>
    </xf>
    <xf numFmtId="0" fontId="5" fillId="0" borderId="0" xfId="0" applyFont="1" applyAlignment="1">
      <alignment horizontal="left" vertical="top" wrapText="1"/>
    </xf>
    <xf numFmtId="0" fontId="5" fillId="3" borderId="0" xfId="0" applyFont="1" applyFill="1" applyAlignment="1">
      <alignment horizontal="left" vertical="center" wrapText="1"/>
    </xf>
    <xf numFmtId="0" fontId="5" fillId="3" borderId="0" xfId="0" applyFont="1" applyFill="1" applyAlignment="1">
      <alignment horizontal="left" vertical="top" wrapText="1"/>
    </xf>
    <xf numFmtId="0" fontId="5" fillId="0" borderId="0" xfId="12" applyNumberFormat="1" applyFont="1" applyAlignment="1">
      <alignment horizontal="left" vertical="top" wrapText="1"/>
    </xf>
    <xf numFmtId="0" fontId="5" fillId="0" borderId="0" xfId="13" applyFont="1" applyAlignment="1">
      <alignment horizontal="left" vertical="top" wrapText="1"/>
    </xf>
    <xf numFmtId="0" fontId="5" fillId="0" borderId="0" xfId="13" applyFont="1" applyAlignment="1">
      <alignment horizontal="center"/>
    </xf>
  </cellXfs>
  <cellStyles count="16">
    <cellStyle name="Hipervínculo" xfId="9" builtinId="8"/>
    <cellStyle name="Millares [0]" xfId="12" builtinId="6"/>
    <cellStyle name="Millares [0] 2" xfId="15" xr:uid="{6A959582-36DD-43B1-B92D-CB7197EA82E7}"/>
    <cellStyle name="Normal" xfId="0" builtinId="0"/>
    <cellStyle name="Normal 2" xfId="1" xr:uid="{C941D943-1C94-4D8D-BA57-AAA860A00816}"/>
    <cellStyle name="Normal 2 2" xfId="14" xr:uid="{1053ECB8-9333-4811-8868-75974A6E1F4D}"/>
    <cellStyle name="Normal 2 3" xfId="7" xr:uid="{96942F71-B9E4-4D05-8C80-965524D2E292}"/>
    <cellStyle name="Normal 3" xfId="10" xr:uid="{D2EE2850-9052-4ACA-99C6-854BEF7D8CD2}"/>
    <cellStyle name="Normal 3 2" xfId="6" xr:uid="{623F87D3-735D-4F73-9E03-F54C9E136176}"/>
    <cellStyle name="Normal 3 3" xfId="2" xr:uid="{774E30E8-43AC-437C-890B-CFF814E63022}"/>
    <cellStyle name="Normal 4" xfId="4" xr:uid="{1F0BADD5-AC33-456B-9C33-C4940AB60D56}"/>
    <cellStyle name="Normal 4 2" xfId="8" xr:uid="{F2A660C2-2871-4CF3-A168-C1D9C6F213B3}"/>
    <cellStyle name="Normal 5" xfId="5" xr:uid="{F80849AB-3C9E-49A0-A89F-E40A40E8A424}"/>
    <cellStyle name="Normal 6" xfId="11" xr:uid="{B9BDC990-3B2A-49A8-8F5E-A5C99736D8DB}"/>
    <cellStyle name="Normal 7" xfId="3" xr:uid="{C8701037-82F7-4FEC-ADE9-1427E8A5C710}"/>
    <cellStyle name="Normal 8" xfId="13" xr:uid="{99BBF1D9-E14C-462A-8889-C787F80124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clustered"/>
        <c:varyColors val="0"/>
        <c:ser>
          <c:idx val="0"/>
          <c:order val="0"/>
          <c:tx>
            <c:strRef>
              <c:f>'G I.1'!$I$2</c:f>
              <c:strCache>
                <c:ptCount val="1"/>
                <c:pt idx="0">
                  <c:v>IEF Actual</c:v>
                </c:pt>
              </c:strCache>
            </c:strRef>
          </c:tx>
          <c:spPr>
            <a:solidFill>
              <a:srgbClr val="FF0000"/>
            </a:solidFill>
            <a:ln>
              <a:noFill/>
            </a:ln>
            <a:effectLst/>
          </c:spPr>
          <c:invertIfNegative val="0"/>
          <c:cat>
            <c:strRef>
              <c:f>'G I.1'!$H$3:$H$7</c:f>
              <c:strCache>
                <c:ptCount val="5"/>
                <c:pt idx="0">
                  <c:v>S&amp;P</c:v>
                </c:pt>
                <c:pt idx="1">
                  <c:v>Nasdaq</c:v>
                </c:pt>
                <c:pt idx="2">
                  <c:v>Europa</c:v>
                </c:pt>
                <c:pt idx="3">
                  <c:v>Japón</c:v>
                </c:pt>
                <c:pt idx="4">
                  <c:v>R. U.</c:v>
                </c:pt>
              </c:strCache>
            </c:strRef>
          </c:cat>
          <c:val>
            <c:numRef>
              <c:f>'G I.1'!$I$3:$I$7</c:f>
              <c:numCache>
                <c:formatCode>0.0</c:formatCode>
                <c:ptCount val="5"/>
                <c:pt idx="0">
                  <c:v>25.882200000000001</c:v>
                </c:pt>
                <c:pt idx="1">
                  <c:v>32.445900000000002</c:v>
                </c:pt>
                <c:pt idx="2">
                  <c:v>16.2835</c:v>
                </c:pt>
                <c:pt idx="3">
                  <c:v>24.149100000000001</c:v>
                </c:pt>
                <c:pt idx="4">
                  <c:v>14.5639</c:v>
                </c:pt>
              </c:numCache>
            </c:numRef>
          </c:val>
          <c:extLst>
            <c:ext xmlns:c16="http://schemas.microsoft.com/office/drawing/2014/chart" uri="{C3380CC4-5D6E-409C-BE32-E72D297353CC}">
              <c16:uniqueId val="{00000000-6A83-4769-AABA-DB8B09B6CE90}"/>
            </c:ext>
          </c:extLst>
        </c:ser>
        <c:ser>
          <c:idx val="3"/>
          <c:order val="1"/>
          <c:tx>
            <c:strRef>
              <c:f>'G I.1'!$J$2</c:f>
              <c:strCache>
                <c:ptCount val="1"/>
                <c:pt idx="0">
                  <c:v>30-jun</c:v>
                </c:pt>
              </c:strCache>
            </c:strRef>
          </c:tx>
          <c:spPr>
            <a:solidFill>
              <a:srgbClr val="FFC000"/>
            </a:solidFill>
            <a:ln w="25400">
              <a:noFill/>
            </a:ln>
            <a:effectLst/>
          </c:spPr>
          <c:invertIfNegative val="0"/>
          <c:cat>
            <c:strRef>
              <c:f>'G I.1'!$H$3:$H$7</c:f>
              <c:strCache>
                <c:ptCount val="5"/>
                <c:pt idx="0">
                  <c:v>S&amp;P</c:v>
                </c:pt>
                <c:pt idx="1">
                  <c:v>Nasdaq</c:v>
                </c:pt>
                <c:pt idx="2">
                  <c:v>Europa</c:v>
                </c:pt>
                <c:pt idx="3">
                  <c:v>Japón</c:v>
                </c:pt>
                <c:pt idx="4">
                  <c:v>R. U.</c:v>
                </c:pt>
              </c:strCache>
            </c:strRef>
          </c:cat>
          <c:val>
            <c:numRef>
              <c:f>'G I.1'!$J$3:$J$7</c:f>
              <c:numCache>
                <c:formatCode>0.0</c:formatCode>
                <c:ptCount val="5"/>
                <c:pt idx="0">
                  <c:v>23.522500000000001</c:v>
                </c:pt>
                <c:pt idx="1">
                  <c:v>29.1708</c:v>
                </c:pt>
                <c:pt idx="2">
                  <c:v>15.1501</c:v>
                </c:pt>
                <c:pt idx="3">
                  <c:v>20.032800000000002</c:v>
                </c:pt>
                <c:pt idx="4">
                  <c:v>13.492900000000001</c:v>
                </c:pt>
              </c:numCache>
            </c:numRef>
          </c:val>
          <c:extLst>
            <c:ext xmlns:c16="http://schemas.microsoft.com/office/drawing/2014/chart" uri="{C3380CC4-5D6E-409C-BE32-E72D297353CC}">
              <c16:uniqueId val="{00000000-2F93-4336-A254-053144039AAD}"/>
            </c:ext>
          </c:extLst>
        </c:ser>
        <c:ser>
          <c:idx val="1"/>
          <c:order val="2"/>
          <c:tx>
            <c:strRef>
              <c:f>'G I.1'!$K$2</c:f>
              <c:strCache>
                <c:ptCount val="1"/>
                <c:pt idx="0">
                  <c:v>IEF Anterior</c:v>
                </c:pt>
              </c:strCache>
            </c:strRef>
          </c:tx>
          <c:spPr>
            <a:solidFill>
              <a:srgbClr val="56B4E9"/>
            </a:solidFill>
            <a:ln>
              <a:noFill/>
            </a:ln>
            <a:effectLst/>
          </c:spPr>
          <c:invertIfNegative val="0"/>
          <c:cat>
            <c:strRef>
              <c:f>'G I.1'!$H$3:$H$7</c:f>
              <c:strCache>
                <c:ptCount val="5"/>
                <c:pt idx="0">
                  <c:v>S&amp;P</c:v>
                </c:pt>
                <c:pt idx="1">
                  <c:v>Nasdaq</c:v>
                </c:pt>
                <c:pt idx="2">
                  <c:v>Europa</c:v>
                </c:pt>
                <c:pt idx="3">
                  <c:v>Japón</c:v>
                </c:pt>
                <c:pt idx="4">
                  <c:v>R. U.</c:v>
                </c:pt>
              </c:strCache>
            </c:strRef>
          </c:cat>
          <c:val>
            <c:numRef>
              <c:f>'G I.1'!$K$3:$K$7</c:f>
              <c:numCache>
                <c:formatCode>0.0</c:formatCode>
                <c:ptCount val="5"/>
                <c:pt idx="0">
                  <c:v>21.5139</c:v>
                </c:pt>
                <c:pt idx="1">
                  <c:v>25.685500000000001</c:v>
                </c:pt>
                <c:pt idx="2">
                  <c:v>14.869300000000001</c:v>
                </c:pt>
                <c:pt idx="3">
                  <c:v>19.152200000000001</c:v>
                </c:pt>
                <c:pt idx="4">
                  <c:v>12.908799999999999</c:v>
                </c:pt>
              </c:numCache>
            </c:numRef>
          </c:val>
          <c:extLst>
            <c:ext xmlns:c16="http://schemas.microsoft.com/office/drawing/2014/chart" uri="{C3380CC4-5D6E-409C-BE32-E72D297353CC}">
              <c16:uniqueId val="{00000001-6A83-4769-AABA-DB8B09B6CE90}"/>
            </c:ext>
          </c:extLst>
        </c:ser>
        <c:dLbls>
          <c:showLegendKey val="0"/>
          <c:showVal val="0"/>
          <c:showCatName val="0"/>
          <c:showSerName val="0"/>
          <c:showPercent val="0"/>
          <c:showBubbleSize val="0"/>
        </c:dLbls>
        <c:gapWidth val="150"/>
        <c:axId val="122421952"/>
        <c:axId val="122425792"/>
      </c:barChart>
      <c:scatterChart>
        <c:scatterStyle val="lineMarker"/>
        <c:varyColors val="0"/>
        <c:ser>
          <c:idx val="2"/>
          <c:order val="3"/>
          <c:tx>
            <c:strRef>
              <c:f>'G I.1'!$L$2</c:f>
              <c:strCache>
                <c:ptCount val="1"/>
                <c:pt idx="0">
                  <c:v>Promedio desde 2015</c:v>
                </c:pt>
              </c:strCache>
            </c:strRef>
          </c:tx>
          <c:spPr>
            <a:ln w="25400" cap="rnd">
              <a:noFill/>
              <a:round/>
            </a:ln>
            <a:effectLst/>
          </c:spPr>
          <c:marker>
            <c:symbol val="diamond"/>
            <c:size val="8"/>
            <c:spPr>
              <a:solidFill>
                <a:schemeClr val="tx1"/>
              </a:solidFill>
              <a:ln w="9525">
                <a:solidFill>
                  <a:schemeClr val="tx1"/>
                </a:solidFill>
                <a:prstDash val="solid"/>
              </a:ln>
              <a:effectLst/>
            </c:spPr>
          </c:marker>
          <c:xVal>
            <c:strRef>
              <c:f>'G I.1'!$H$3:$H$7</c:f>
              <c:strCache>
                <c:ptCount val="5"/>
                <c:pt idx="0">
                  <c:v>S&amp;P</c:v>
                </c:pt>
                <c:pt idx="1">
                  <c:v>Nasdaq</c:v>
                </c:pt>
                <c:pt idx="2">
                  <c:v>Europa</c:v>
                </c:pt>
                <c:pt idx="3">
                  <c:v>Japón</c:v>
                </c:pt>
                <c:pt idx="4">
                  <c:v>R. U.</c:v>
                </c:pt>
              </c:strCache>
            </c:strRef>
          </c:xVal>
          <c:yVal>
            <c:numRef>
              <c:f>'G I.1'!$L$3:$L$7</c:f>
              <c:numCache>
                <c:formatCode>0.0</c:formatCode>
                <c:ptCount val="5"/>
                <c:pt idx="0">
                  <c:v>20.161512491153509</c:v>
                </c:pt>
                <c:pt idx="1">
                  <c:v>24.773640127388536</c:v>
                </c:pt>
                <c:pt idx="2">
                  <c:v>15.611106617126694</c:v>
                </c:pt>
                <c:pt idx="3">
                  <c:v>20.437583262561976</c:v>
                </c:pt>
                <c:pt idx="4">
                  <c:v>14.076461111111117</c:v>
                </c:pt>
              </c:numCache>
            </c:numRef>
          </c:yVal>
          <c:smooth val="0"/>
          <c:extLst>
            <c:ext xmlns:c16="http://schemas.microsoft.com/office/drawing/2014/chart" uri="{C3380CC4-5D6E-409C-BE32-E72D297353CC}">
              <c16:uniqueId val="{00000002-6A83-4769-AABA-DB8B09B6CE90}"/>
            </c:ext>
          </c:extLst>
        </c:ser>
        <c:dLbls>
          <c:showLegendKey val="0"/>
          <c:showVal val="0"/>
          <c:showCatName val="0"/>
          <c:showSerName val="0"/>
          <c:showPercent val="0"/>
          <c:showBubbleSize val="0"/>
        </c:dLbls>
        <c:axId val="122421952"/>
        <c:axId val="122425792"/>
      </c:scatterChart>
      <c:catAx>
        <c:axId val="122421952"/>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2425792"/>
        <c:crosses val="autoZero"/>
        <c:auto val="1"/>
        <c:lblAlgn val="ctr"/>
        <c:lblOffset val="100"/>
        <c:noMultiLvlLbl val="0"/>
      </c:catAx>
      <c:valAx>
        <c:axId val="122425792"/>
        <c:scaling>
          <c:orientation val="minMax"/>
          <c:max val="4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2421952"/>
        <c:crosses val="autoZero"/>
        <c:crossBetween val="between"/>
        <c:majorUnit val="1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1080096166012907"/>
          <c:y val="3.5712037765538954E-2"/>
          <c:w val="0.81634822219410352"/>
          <c:h val="6.394964594807238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10'!$I$2</c:f>
              <c:strCache>
                <c:ptCount val="1"/>
                <c:pt idx="0">
                  <c:v>Chile</c:v>
                </c:pt>
              </c:strCache>
            </c:strRef>
          </c:tx>
          <c:spPr>
            <a:ln w="28575" cap="rnd">
              <a:solidFill>
                <a:srgbClr val="FF0000"/>
              </a:solidFill>
              <a:round/>
            </a:ln>
            <a:effectLst/>
          </c:spPr>
          <c:marker>
            <c:symbol val="none"/>
          </c:marker>
          <c:cat>
            <c:numRef>
              <c:f>'G I.10'!$H$3:$H$47</c:f>
              <c:numCache>
                <c:formatCode>m/d/yyyy</c:formatCode>
                <c:ptCount val="4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numCache>
            </c:numRef>
          </c:cat>
          <c:val>
            <c:numRef>
              <c:f>'G I.10'!$I$3:$I$47</c:f>
              <c:numCache>
                <c:formatCode>_(* #,##0_);_(* \(#,##0\);_(* "-"_);_(@_)</c:formatCode>
                <c:ptCount val="45"/>
                <c:pt idx="0">
                  <c:v>11.041525840759277</c:v>
                </c:pt>
                <c:pt idx="1">
                  <c:v>6.671332836151123</c:v>
                </c:pt>
                <c:pt idx="2">
                  <c:v>8.0855035781860352</c:v>
                </c:pt>
                <c:pt idx="3">
                  <c:v>7.5900850296020508</c:v>
                </c:pt>
                <c:pt idx="4">
                  <c:v>4.7355189323425293</c:v>
                </c:pt>
                <c:pt idx="5">
                  <c:v>4.0689558982849121</c:v>
                </c:pt>
                <c:pt idx="6">
                  <c:v>8.5921192169189453</c:v>
                </c:pt>
                <c:pt idx="7">
                  <c:v>8.6236057281494141</c:v>
                </c:pt>
                <c:pt idx="8">
                  <c:v>6.9572501182556152</c:v>
                </c:pt>
                <c:pt idx="9">
                  <c:v>8.6631326675415039</c:v>
                </c:pt>
                <c:pt idx="10">
                  <c:v>11.42232608795166</c:v>
                </c:pt>
                <c:pt idx="11">
                  <c:v>5.0670499801635742</c:v>
                </c:pt>
                <c:pt idx="12">
                  <c:v>4.1098074913024902</c:v>
                </c:pt>
                <c:pt idx="13">
                  <c:v>4.3874506950378418</c:v>
                </c:pt>
                <c:pt idx="14">
                  <c:v>7.7803306579589844</c:v>
                </c:pt>
                <c:pt idx="15">
                  <c:v>6.7515430450439453</c:v>
                </c:pt>
                <c:pt idx="16">
                  <c:v>4.3000555038452148</c:v>
                </c:pt>
                <c:pt idx="17">
                  <c:v>2.970442533493042</c:v>
                </c:pt>
                <c:pt idx="18">
                  <c:v>2.8003759384155273</c:v>
                </c:pt>
                <c:pt idx="19">
                  <c:v>4.9057788848876953</c:v>
                </c:pt>
                <c:pt idx="20">
                  <c:v>7.7201037406921387</c:v>
                </c:pt>
                <c:pt idx="21">
                  <c:v>7.8213963508605957</c:v>
                </c:pt>
                <c:pt idx="22">
                  <c:v>8.298858642578125</c:v>
                </c:pt>
                <c:pt idx="23">
                  <c:v>3.6374125480651855</c:v>
                </c:pt>
                <c:pt idx="24">
                  <c:v>3.7834224700927734</c:v>
                </c:pt>
                <c:pt idx="25">
                  <c:v>3.4318766593933105</c:v>
                </c:pt>
                <c:pt idx="26">
                  <c:v>3.3102140426635742</c:v>
                </c:pt>
                <c:pt idx="27">
                  <c:v>5.0061864852905273</c:v>
                </c:pt>
                <c:pt idx="28">
                  <c:v>5.6163921356201172</c:v>
                </c:pt>
                <c:pt idx="29">
                  <c:v>4.5779380798339844</c:v>
                </c:pt>
                <c:pt idx="30">
                  <c:v>3.325944185256958</c:v>
                </c:pt>
                <c:pt idx="31">
                  <c:v>3.9827005863189697</c:v>
                </c:pt>
                <c:pt idx="32">
                  <c:v>3.5516726970672607</c:v>
                </c:pt>
                <c:pt idx="33">
                  <c:v>4.8570027351379395</c:v>
                </c:pt>
                <c:pt idx="34">
                  <c:v>4.3817806243896484</c:v>
                </c:pt>
                <c:pt idx="35">
                  <c:v>4.2467737197875977</c:v>
                </c:pt>
                <c:pt idx="36">
                  <c:v>5.1248159408569336</c:v>
                </c:pt>
                <c:pt idx="37">
                  <c:v>5.8620505332946777</c:v>
                </c:pt>
                <c:pt idx="38">
                  <c:v>5.555415153503418</c:v>
                </c:pt>
                <c:pt idx="39">
                  <c:v>6.0514364242553711</c:v>
                </c:pt>
                <c:pt idx="40">
                  <c:v>3.7007076740264893</c:v>
                </c:pt>
                <c:pt idx="41">
                  <c:v>4.2697505950927734</c:v>
                </c:pt>
                <c:pt idx="42">
                  <c:v>1.3522467613220215</c:v>
                </c:pt>
                <c:pt idx="43">
                  <c:v>3.0869348049163818</c:v>
                </c:pt>
                <c:pt idx="44">
                  <c:v>2.5298221111297607</c:v>
                </c:pt>
              </c:numCache>
            </c:numRef>
          </c:val>
          <c:smooth val="0"/>
          <c:extLst>
            <c:ext xmlns:c16="http://schemas.microsoft.com/office/drawing/2014/chart" uri="{C3380CC4-5D6E-409C-BE32-E72D297353CC}">
              <c16:uniqueId val="{00000000-4A32-4E33-B678-CB73F06C7128}"/>
            </c:ext>
          </c:extLst>
        </c:ser>
        <c:dLbls>
          <c:showLegendKey val="0"/>
          <c:showVal val="0"/>
          <c:showCatName val="0"/>
          <c:showSerName val="0"/>
          <c:showPercent val="0"/>
          <c:showBubbleSize val="0"/>
        </c:dLbls>
        <c:marker val="1"/>
        <c:smooth val="0"/>
        <c:axId val="1358434008"/>
        <c:axId val="1358436168"/>
      </c:lineChart>
      <c:scatterChart>
        <c:scatterStyle val="lineMarker"/>
        <c:varyColors val="0"/>
        <c:ser>
          <c:idx val="1"/>
          <c:order val="1"/>
          <c:tx>
            <c:strRef>
              <c:f>'G I.10'!$J$2</c:f>
              <c:strCache>
                <c:ptCount val="1"/>
                <c:pt idx="0">
                  <c:v>IEF anterior</c:v>
                </c:pt>
              </c:strCache>
            </c:strRef>
          </c:tx>
          <c:spPr>
            <a:ln w="25400" cap="rnd">
              <a:noFill/>
              <a:round/>
            </a:ln>
            <a:effectLst/>
          </c:spPr>
          <c:marker>
            <c:symbol val="none"/>
          </c:marker>
          <c:errBars>
            <c:errDir val="y"/>
            <c:errBarType val="both"/>
            <c:errValType val="fixedVal"/>
            <c:noEndCap val="1"/>
            <c:val val="48"/>
            <c:spPr>
              <a:noFill/>
              <a:ln w="19050" cap="flat" cmpd="sng" algn="ctr">
                <a:solidFill>
                  <a:srgbClr val="000000"/>
                </a:solidFill>
                <a:prstDash val="dash"/>
                <a:round/>
              </a:ln>
              <a:effectLst/>
            </c:spPr>
          </c:errBars>
          <c:xVal>
            <c:numRef>
              <c:f>'G I.10'!$H$3:$H$47</c:f>
              <c:numCache>
                <c:formatCode>m/d/yyyy</c:formatCode>
                <c:ptCount val="4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numCache>
            </c:numRef>
          </c:xVal>
          <c:yVal>
            <c:numRef>
              <c:f>'G I.10'!$J$3:$J$47</c:f>
              <c:numCache>
                <c:formatCode>General</c:formatCode>
                <c:ptCount val="45"/>
                <c:pt idx="39">
                  <c:v>0</c:v>
                </c:pt>
              </c:numCache>
            </c:numRef>
          </c:yVal>
          <c:smooth val="0"/>
          <c:extLst>
            <c:ext xmlns:c16="http://schemas.microsoft.com/office/drawing/2014/chart" uri="{C3380CC4-5D6E-409C-BE32-E72D297353CC}">
              <c16:uniqueId val="{00000001-4A32-4E33-B678-CB73F06C7128}"/>
            </c:ext>
          </c:extLst>
        </c:ser>
        <c:dLbls>
          <c:showLegendKey val="0"/>
          <c:showVal val="0"/>
          <c:showCatName val="0"/>
          <c:showSerName val="0"/>
          <c:showPercent val="0"/>
          <c:showBubbleSize val="0"/>
        </c:dLbls>
        <c:axId val="1358434008"/>
        <c:axId val="1358436168"/>
      </c:scatterChart>
      <c:dateAx>
        <c:axId val="135843400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58436168"/>
        <c:crosses val="autoZero"/>
        <c:auto val="1"/>
        <c:lblOffset val="100"/>
        <c:baseTimeUnit val="months"/>
        <c:majorUnit val="1"/>
        <c:majorTimeUnit val="years"/>
      </c:dateAx>
      <c:valAx>
        <c:axId val="1358436168"/>
        <c:scaling>
          <c:orientation val="minMax"/>
          <c:max val="16"/>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58434008"/>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11'!$I$2</c:f>
              <c:strCache>
                <c:ptCount val="1"/>
                <c:pt idx="0">
                  <c:v>Chile</c:v>
                </c:pt>
              </c:strCache>
            </c:strRef>
          </c:tx>
          <c:spPr>
            <a:ln w="28575" cap="rnd">
              <a:solidFill>
                <a:srgbClr val="FF0000"/>
              </a:solidFill>
              <a:round/>
            </a:ln>
            <a:effectLst/>
          </c:spPr>
          <c:marker>
            <c:symbol val="none"/>
          </c:marker>
          <c:cat>
            <c:numRef>
              <c:f>'G I.11'!$H$3:$H$47</c:f>
              <c:numCache>
                <c:formatCode>m/d/yyyy</c:formatCode>
                <c:ptCount val="4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numCache>
            </c:numRef>
          </c:cat>
          <c:val>
            <c:numRef>
              <c:f>'G I.11'!$I$3:$I$47</c:f>
              <c:numCache>
                <c:formatCode>_(* #,##0_);_(* \(#,##0\);_(* "-"_);_(@_)</c:formatCode>
                <c:ptCount val="45"/>
                <c:pt idx="0">
                  <c:v>12.133360862731934</c:v>
                </c:pt>
                <c:pt idx="1">
                  <c:v>19.978601455688477</c:v>
                </c:pt>
                <c:pt idx="2">
                  <c:v>12.76813793182373</c:v>
                </c:pt>
                <c:pt idx="3">
                  <c:v>13.23279857635498</c:v>
                </c:pt>
                <c:pt idx="4">
                  <c:v>11.244681358337402</c:v>
                </c:pt>
                <c:pt idx="5">
                  <c:v>17.820503234863281</c:v>
                </c:pt>
                <c:pt idx="6">
                  <c:v>39.613761901855469</c:v>
                </c:pt>
                <c:pt idx="7">
                  <c:v>23.46776008605957</c:v>
                </c:pt>
                <c:pt idx="8">
                  <c:v>23.621358871459961</c:v>
                </c:pt>
                <c:pt idx="9">
                  <c:v>20.595302581787109</c:v>
                </c:pt>
                <c:pt idx="10">
                  <c:v>19.393245697021484</c:v>
                </c:pt>
                <c:pt idx="11">
                  <c:v>15.709050178527832</c:v>
                </c:pt>
                <c:pt idx="12">
                  <c:v>11.558169364929199</c:v>
                </c:pt>
                <c:pt idx="13">
                  <c:v>16.608572006225586</c:v>
                </c:pt>
                <c:pt idx="14">
                  <c:v>15.327847480773926</c:v>
                </c:pt>
                <c:pt idx="15">
                  <c:v>13.13398265838623</c:v>
                </c:pt>
                <c:pt idx="16">
                  <c:v>11.424421310424805</c:v>
                </c:pt>
                <c:pt idx="17">
                  <c:v>11.785115242004395</c:v>
                </c:pt>
                <c:pt idx="18">
                  <c:v>9.1951818466186523</c:v>
                </c:pt>
                <c:pt idx="19">
                  <c:v>12.951698303222656</c:v>
                </c:pt>
                <c:pt idx="20">
                  <c:v>13.450263023376465</c:v>
                </c:pt>
                <c:pt idx="21">
                  <c:v>14.724832534790039</c:v>
                </c:pt>
                <c:pt idx="22">
                  <c:v>17.272769927978516</c:v>
                </c:pt>
                <c:pt idx="23">
                  <c:v>15.268773078918457</c:v>
                </c:pt>
                <c:pt idx="24">
                  <c:v>11.946345329284668</c:v>
                </c:pt>
                <c:pt idx="25">
                  <c:v>12.750996589660645</c:v>
                </c:pt>
                <c:pt idx="26">
                  <c:v>13.567893981933594</c:v>
                </c:pt>
                <c:pt idx="27">
                  <c:v>15.68993091583252</c:v>
                </c:pt>
                <c:pt idx="28">
                  <c:v>14.336345672607422</c:v>
                </c:pt>
                <c:pt idx="29">
                  <c:v>12.691778182983398</c:v>
                </c:pt>
                <c:pt idx="30">
                  <c:v>13.291488647460938</c:v>
                </c:pt>
                <c:pt idx="31">
                  <c:v>10.595833778381348</c:v>
                </c:pt>
                <c:pt idx="32">
                  <c:v>12.569585800170898</c:v>
                </c:pt>
                <c:pt idx="33">
                  <c:v>8.7752981185913086</c:v>
                </c:pt>
                <c:pt idx="34">
                  <c:v>12.40745735168457</c:v>
                </c:pt>
                <c:pt idx="35">
                  <c:v>6.7728190422058105</c:v>
                </c:pt>
                <c:pt idx="36">
                  <c:v>9.8256196975708008</c:v>
                </c:pt>
                <c:pt idx="37">
                  <c:v>10.884123802185059</c:v>
                </c:pt>
                <c:pt idx="38">
                  <c:v>14.300406455993652</c:v>
                </c:pt>
                <c:pt idx="39">
                  <c:v>17.701995849609375</c:v>
                </c:pt>
                <c:pt idx="40">
                  <c:v>9.0434913635253906</c:v>
                </c:pt>
                <c:pt idx="41">
                  <c:v>10.504037857055664</c:v>
                </c:pt>
                <c:pt idx="42">
                  <c:v>10.450346946716309</c:v>
                </c:pt>
                <c:pt idx="43">
                  <c:v>10.046215057373047</c:v>
                </c:pt>
                <c:pt idx="44">
                  <c:v>7.9863438606262207</c:v>
                </c:pt>
              </c:numCache>
            </c:numRef>
          </c:val>
          <c:smooth val="0"/>
          <c:extLst>
            <c:ext xmlns:c16="http://schemas.microsoft.com/office/drawing/2014/chart" uri="{C3380CC4-5D6E-409C-BE32-E72D297353CC}">
              <c16:uniqueId val="{00000000-65FB-4FE4-A833-F1051844A9E3}"/>
            </c:ext>
          </c:extLst>
        </c:ser>
        <c:dLbls>
          <c:showLegendKey val="0"/>
          <c:showVal val="0"/>
          <c:showCatName val="0"/>
          <c:showSerName val="0"/>
          <c:showPercent val="0"/>
          <c:showBubbleSize val="0"/>
        </c:dLbls>
        <c:marker val="1"/>
        <c:smooth val="0"/>
        <c:axId val="1358434008"/>
        <c:axId val="1358436168"/>
      </c:lineChart>
      <c:scatterChart>
        <c:scatterStyle val="lineMarker"/>
        <c:varyColors val="0"/>
        <c:ser>
          <c:idx val="1"/>
          <c:order val="1"/>
          <c:tx>
            <c:strRef>
              <c:f>'G I.11'!$J$2</c:f>
              <c:strCache>
                <c:ptCount val="1"/>
                <c:pt idx="0">
                  <c:v>IEF anterior</c:v>
                </c:pt>
              </c:strCache>
            </c:strRef>
          </c:tx>
          <c:spPr>
            <a:ln w="25400" cap="rnd">
              <a:noFill/>
              <a:round/>
            </a:ln>
            <a:effectLst/>
          </c:spPr>
          <c:marker>
            <c:symbol val="none"/>
          </c:marker>
          <c:errBars>
            <c:errDir val="y"/>
            <c:errBarType val="both"/>
            <c:errValType val="fixedVal"/>
            <c:noEndCap val="1"/>
            <c:val val="48"/>
            <c:spPr>
              <a:noFill/>
              <a:ln w="19050" cap="flat" cmpd="sng" algn="ctr">
                <a:solidFill>
                  <a:srgbClr val="000000"/>
                </a:solidFill>
                <a:prstDash val="dash"/>
                <a:round/>
              </a:ln>
              <a:effectLst/>
            </c:spPr>
          </c:errBars>
          <c:xVal>
            <c:numRef>
              <c:f>'G I.11'!$H$3:$H$47</c:f>
              <c:numCache>
                <c:formatCode>m/d/yyyy</c:formatCode>
                <c:ptCount val="4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numCache>
            </c:numRef>
          </c:xVal>
          <c:yVal>
            <c:numRef>
              <c:f>'G I.11'!$J$3:$J$47</c:f>
              <c:numCache>
                <c:formatCode>General</c:formatCode>
                <c:ptCount val="45"/>
                <c:pt idx="39">
                  <c:v>0</c:v>
                </c:pt>
              </c:numCache>
            </c:numRef>
          </c:yVal>
          <c:smooth val="0"/>
          <c:extLst>
            <c:ext xmlns:c16="http://schemas.microsoft.com/office/drawing/2014/chart" uri="{C3380CC4-5D6E-409C-BE32-E72D297353CC}">
              <c16:uniqueId val="{00000001-65FB-4FE4-A833-F1051844A9E3}"/>
            </c:ext>
          </c:extLst>
        </c:ser>
        <c:dLbls>
          <c:showLegendKey val="0"/>
          <c:showVal val="0"/>
          <c:showCatName val="0"/>
          <c:showSerName val="0"/>
          <c:showPercent val="0"/>
          <c:showBubbleSize val="0"/>
        </c:dLbls>
        <c:axId val="1358434008"/>
        <c:axId val="1358436168"/>
      </c:scatterChart>
      <c:dateAx>
        <c:axId val="135843400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58436168"/>
        <c:crosses val="autoZero"/>
        <c:auto val="1"/>
        <c:lblOffset val="100"/>
        <c:baseTimeUnit val="months"/>
        <c:majorUnit val="1"/>
        <c:majorTimeUnit val="years"/>
      </c:dateAx>
      <c:valAx>
        <c:axId val="1358436168"/>
        <c:scaling>
          <c:orientation val="minMax"/>
          <c:max val="48"/>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58434008"/>
        <c:crosses val="autoZero"/>
        <c:crossBetween val="between"/>
        <c:majorUnit val="1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areaChart>
        <c:grouping val="stacked"/>
        <c:varyColors val="0"/>
        <c:ser>
          <c:idx val="1"/>
          <c:order val="1"/>
          <c:tx>
            <c:strRef>
              <c:f>'G I.12'!$J$2</c:f>
              <c:strCache>
                <c:ptCount val="1"/>
                <c:pt idx="0">
                  <c:v> p25 </c:v>
                </c:pt>
              </c:strCache>
            </c:strRef>
          </c:tx>
          <c:spPr>
            <a:noFill/>
            <a:ln>
              <a:noFill/>
            </a:ln>
            <a:effectLst/>
          </c:spPr>
          <c:cat>
            <c:numRef>
              <c:f>'G I.12'!$H$3:$H$2043</c:f>
              <c:numCache>
                <c:formatCode>m/d/yyyy</c:formatCode>
                <c:ptCount val="2041"/>
                <c:pt idx="0">
                  <c:v>43103</c:v>
                </c:pt>
                <c:pt idx="1">
                  <c:v>43104</c:v>
                </c:pt>
                <c:pt idx="2">
                  <c:v>43105</c:v>
                </c:pt>
                <c:pt idx="3">
                  <c:v>43108</c:v>
                </c:pt>
                <c:pt idx="4">
                  <c:v>43109</c:v>
                </c:pt>
                <c:pt idx="5">
                  <c:v>43110</c:v>
                </c:pt>
                <c:pt idx="6">
                  <c:v>43111</c:v>
                </c:pt>
                <c:pt idx="7">
                  <c:v>43112</c:v>
                </c:pt>
                <c:pt idx="8">
                  <c:v>43115</c:v>
                </c:pt>
                <c:pt idx="9">
                  <c:v>43116</c:v>
                </c:pt>
                <c:pt idx="10">
                  <c:v>43117</c:v>
                </c:pt>
                <c:pt idx="11">
                  <c:v>43118</c:v>
                </c:pt>
                <c:pt idx="12">
                  <c:v>43119</c:v>
                </c:pt>
                <c:pt idx="13">
                  <c:v>43122</c:v>
                </c:pt>
                <c:pt idx="14">
                  <c:v>43123</c:v>
                </c:pt>
                <c:pt idx="15">
                  <c:v>43124</c:v>
                </c:pt>
                <c:pt idx="16">
                  <c:v>43125</c:v>
                </c:pt>
                <c:pt idx="17">
                  <c:v>43126</c:v>
                </c:pt>
                <c:pt idx="18">
                  <c:v>43129</c:v>
                </c:pt>
                <c:pt idx="19">
                  <c:v>43130</c:v>
                </c:pt>
                <c:pt idx="20">
                  <c:v>43131</c:v>
                </c:pt>
                <c:pt idx="21">
                  <c:v>43132</c:v>
                </c:pt>
                <c:pt idx="22">
                  <c:v>43133</c:v>
                </c:pt>
                <c:pt idx="23">
                  <c:v>43136</c:v>
                </c:pt>
                <c:pt idx="24">
                  <c:v>43137</c:v>
                </c:pt>
                <c:pt idx="25">
                  <c:v>43138</c:v>
                </c:pt>
                <c:pt idx="26">
                  <c:v>43139</c:v>
                </c:pt>
                <c:pt idx="27">
                  <c:v>43140</c:v>
                </c:pt>
                <c:pt idx="28">
                  <c:v>43143</c:v>
                </c:pt>
                <c:pt idx="29">
                  <c:v>43144</c:v>
                </c:pt>
                <c:pt idx="30">
                  <c:v>43145</c:v>
                </c:pt>
                <c:pt idx="31">
                  <c:v>43146</c:v>
                </c:pt>
                <c:pt idx="32">
                  <c:v>43147</c:v>
                </c:pt>
                <c:pt idx="33">
                  <c:v>43150</c:v>
                </c:pt>
                <c:pt idx="34">
                  <c:v>43151</c:v>
                </c:pt>
                <c:pt idx="35">
                  <c:v>43152</c:v>
                </c:pt>
                <c:pt idx="36">
                  <c:v>43153</c:v>
                </c:pt>
                <c:pt idx="37">
                  <c:v>43154</c:v>
                </c:pt>
                <c:pt idx="38">
                  <c:v>43157</c:v>
                </c:pt>
                <c:pt idx="39">
                  <c:v>43158</c:v>
                </c:pt>
                <c:pt idx="40">
                  <c:v>43159</c:v>
                </c:pt>
                <c:pt idx="41">
                  <c:v>43160</c:v>
                </c:pt>
                <c:pt idx="42">
                  <c:v>43161</c:v>
                </c:pt>
                <c:pt idx="43">
                  <c:v>43164</c:v>
                </c:pt>
                <c:pt idx="44">
                  <c:v>43165</c:v>
                </c:pt>
                <c:pt idx="45">
                  <c:v>43166</c:v>
                </c:pt>
                <c:pt idx="46">
                  <c:v>43167</c:v>
                </c:pt>
                <c:pt idx="47">
                  <c:v>43168</c:v>
                </c:pt>
                <c:pt idx="48">
                  <c:v>43171</c:v>
                </c:pt>
                <c:pt idx="49">
                  <c:v>43172</c:v>
                </c:pt>
                <c:pt idx="50">
                  <c:v>43173</c:v>
                </c:pt>
                <c:pt idx="51">
                  <c:v>43174</c:v>
                </c:pt>
                <c:pt idx="52">
                  <c:v>43175</c:v>
                </c:pt>
                <c:pt idx="53">
                  <c:v>43178</c:v>
                </c:pt>
                <c:pt idx="54">
                  <c:v>43179</c:v>
                </c:pt>
                <c:pt idx="55">
                  <c:v>43180</c:v>
                </c:pt>
                <c:pt idx="56">
                  <c:v>43181</c:v>
                </c:pt>
                <c:pt idx="57">
                  <c:v>43182</c:v>
                </c:pt>
                <c:pt idx="58">
                  <c:v>43185</c:v>
                </c:pt>
                <c:pt idx="59">
                  <c:v>43186</c:v>
                </c:pt>
                <c:pt idx="60">
                  <c:v>43187</c:v>
                </c:pt>
                <c:pt idx="61">
                  <c:v>43188</c:v>
                </c:pt>
                <c:pt idx="62">
                  <c:v>43189</c:v>
                </c:pt>
                <c:pt idx="63">
                  <c:v>43192</c:v>
                </c:pt>
                <c:pt idx="64">
                  <c:v>43193</c:v>
                </c:pt>
                <c:pt idx="65">
                  <c:v>43194</c:v>
                </c:pt>
                <c:pt idx="66">
                  <c:v>43195</c:v>
                </c:pt>
                <c:pt idx="67">
                  <c:v>43196</c:v>
                </c:pt>
                <c:pt idx="68">
                  <c:v>43199</c:v>
                </c:pt>
                <c:pt idx="69">
                  <c:v>43200</c:v>
                </c:pt>
                <c:pt idx="70">
                  <c:v>43201</c:v>
                </c:pt>
                <c:pt idx="71">
                  <c:v>43202</c:v>
                </c:pt>
                <c:pt idx="72">
                  <c:v>43203</c:v>
                </c:pt>
                <c:pt idx="73">
                  <c:v>43206</c:v>
                </c:pt>
                <c:pt idx="74">
                  <c:v>43207</c:v>
                </c:pt>
                <c:pt idx="75">
                  <c:v>43208</c:v>
                </c:pt>
                <c:pt idx="76">
                  <c:v>43209</c:v>
                </c:pt>
                <c:pt idx="77">
                  <c:v>43210</c:v>
                </c:pt>
                <c:pt idx="78">
                  <c:v>43213</c:v>
                </c:pt>
                <c:pt idx="79">
                  <c:v>43214</c:v>
                </c:pt>
                <c:pt idx="80">
                  <c:v>43215</c:v>
                </c:pt>
                <c:pt idx="81">
                  <c:v>43216</c:v>
                </c:pt>
                <c:pt idx="82">
                  <c:v>43217</c:v>
                </c:pt>
                <c:pt idx="83">
                  <c:v>43220</c:v>
                </c:pt>
                <c:pt idx="84">
                  <c:v>43221</c:v>
                </c:pt>
                <c:pt idx="85">
                  <c:v>43222</c:v>
                </c:pt>
                <c:pt idx="86">
                  <c:v>43223</c:v>
                </c:pt>
                <c:pt idx="87">
                  <c:v>43224</c:v>
                </c:pt>
                <c:pt idx="88">
                  <c:v>43227</c:v>
                </c:pt>
                <c:pt idx="89">
                  <c:v>43228</c:v>
                </c:pt>
                <c:pt idx="90">
                  <c:v>43229</c:v>
                </c:pt>
                <c:pt idx="91">
                  <c:v>43230</c:v>
                </c:pt>
                <c:pt idx="92">
                  <c:v>43231</c:v>
                </c:pt>
                <c:pt idx="93">
                  <c:v>43234</c:v>
                </c:pt>
                <c:pt idx="94">
                  <c:v>43235</c:v>
                </c:pt>
                <c:pt idx="95">
                  <c:v>43236</c:v>
                </c:pt>
                <c:pt idx="96">
                  <c:v>43237</c:v>
                </c:pt>
                <c:pt idx="97">
                  <c:v>43238</c:v>
                </c:pt>
                <c:pt idx="98">
                  <c:v>43241</c:v>
                </c:pt>
                <c:pt idx="99">
                  <c:v>43242</c:v>
                </c:pt>
                <c:pt idx="100">
                  <c:v>43243</c:v>
                </c:pt>
                <c:pt idx="101">
                  <c:v>43244</c:v>
                </c:pt>
                <c:pt idx="102">
                  <c:v>43245</c:v>
                </c:pt>
                <c:pt idx="103">
                  <c:v>43248</c:v>
                </c:pt>
                <c:pt idx="104">
                  <c:v>43249</c:v>
                </c:pt>
                <c:pt idx="105">
                  <c:v>43250</c:v>
                </c:pt>
                <c:pt idx="106">
                  <c:v>43251</c:v>
                </c:pt>
                <c:pt idx="107">
                  <c:v>43252</c:v>
                </c:pt>
                <c:pt idx="108">
                  <c:v>43255</c:v>
                </c:pt>
                <c:pt idx="109">
                  <c:v>43256</c:v>
                </c:pt>
                <c:pt idx="110">
                  <c:v>43257</c:v>
                </c:pt>
                <c:pt idx="111">
                  <c:v>43258</c:v>
                </c:pt>
                <c:pt idx="112">
                  <c:v>43259</c:v>
                </c:pt>
                <c:pt idx="113">
                  <c:v>43262</c:v>
                </c:pt>
                <c:pt idx="114">
                  <c:v>43263</c:v>
                </c:pt>
                <c:pt idx="115">
                  <c:v>43264</c:v>
                </c:pt>
                <c:pt idx="116">
                  <c:v>43265</c:v>
                </c:pt>
                <c:pt idx="117">
                  <c:v>43266</c:v>
                </c:pt>
                <c:pt idx="118">
                  <c:v>43269</c:v>
                </c:pt>
                <c:pt idx="119">
                  <c:v>43270</c:v>
                </c:pt>
                <c:pt idx="120">
                  <c:v>43271</c:v>
                </c:pt>
                <c:pt idx="121">
                  <c:v>43272</c:v>
                </c:pt>
                <c:pt idx="122">
                  <c:v>43273</c:v>
                </c:pt>
                <c:pt idx="123">
                  <c:v>43276</c:v>
                </c:pt>
                <c:pt idx="124">
                  <c:v>43277</c:v>
                </c:pt>
                <c:pt idx="125">
                  <c:v>43278</c:v>
                </c:pt>
                <c:pt idx="126">
                  <c:v>43279</c:v>
                </c:pt>
                <c:pt idx="127">
                  <c:v>43280</c:v>
                </c:pt>
                <c:pt idx="128">
                  <c:v>43283</c:v>
                </c:pt>
                <c:pt idx="129">
                  <c:v>43284</c:v>
                </c:pt>
                <c:pt idx="130">
                  <c:v>43285</c:v>
                </c:pt>
                <c:pt idx="131">
                  <c:v>43286</c:v>
                </c:pt>
                <c:pt idx="132">
                  <c:v>43287</c:v>
                </c:pt>
                <c:pt idx="133">
                  <c:v>43290</c:v>
                </c:pt>
                <c:pt idx="134">
                  <c:v>43291</c:v>
                </c:pt>
                <c:pt idx="135">
                  <c:v>43292</c:v>
                </c:pt>
                <c:pt idx="136">
                  <c:v>43293</c:v>
                </c:pt>
                <c:pt idx="137">
                  <c:v>43294</c:v>
                </c:pt>
                <c:pt idx="138">
                  <c:v>43297</c:v>
                </c:pt>
                <c:pt idx="139">
                  <c:v>43298</c:v>
                </c:pt>
                <c:pt idx="140">
                  <c:v>43299</c:v>
                </c:pt>
                <c:pt idx="141">
                  <c:v>43300</c:v>
                </c:pt>
                <c:pt idx="142">
                  <c:v>43301</c:v>
                </c:pt>
                <c:pt idx="143">
                  <c:v>43304</c:v>
                </c:pt>
                <c:pt idx="144">
                  <c:v>43305</c:v>
                </c:pt>
                <c:pt idx="145">
                  <c:v>43306</c:v>
                </c:pt>
                <c:pt idx="146">
                  <c:v>43307</c:v>
                </c:pt>
                <c:pt idx="147">
                  <c:v>43308</c:v>
                </c:pt>
                <c:pt idx="148">
                  <c:v>43311</c:v>
                </c:pt>
                <c:pt idx="149">
                  <c:v>43312</c:v>
                </c:pt>
                <c:pt idx="150">
                  <c:v>43313</c:v>
                </c:pt>
                <c:pt idx="151">
                  <c:v>43314</c:v>
                </c:pt>
                <c:pt idx="152">
                  <c:v>43315</c:v>
                </c:pt>
                <c:pt idx="153">
                  <c:v>43318</c:v>
                </c:pt>
                <c:pt idx="154">
                  <c:v>43319</c:v>
                </c:pt>
                <c:pt idx="155">
                  <c:v>43320</c:v>
                </c:pt>
                <c:pt idx="156">
                  <c:v>43321</c:v>
                </c:pt>
                <c:pt idx="157">
                  <c:v>43322</c:v>
                </c:pt>
                <c:pt idx="158">
                  <c:v>43325</c:v>
                </c:pt>
                <c:pt idx="159">
                  <c:v>43326</c:v>
                </c:pt>
                <c:pt idx="160">
                  <c:v>43327</c:v>
                </c:pt>
                <c:pt idx="161">
                  <c:v>43328</c:v>
                </c:pt>
                <c:pt idx="162">
                  <c:v>43329</c:v>
                </c:pt>
                <c:pt idx="163">
                  <c:v>43332</c:v>
                </c:pt>
                <c:pt idx="164">
                  <c:v>43333</c:v>
                </c:pt>
                <c:pt idx="165">
                  <c:v>43334</c:v>
                </c:pt>
                <c:pt idx="166">
                  <c:v>43335</c:v>
                </c:pt>
                <c:pt idx="167">
                  <c:v>43336</c:v>
                </c:pt>
                <c:pt idx="168">
                  <c:v>43339</c:v>
                </c:pt>
                <c:pt idx="169">
                  <c:v>43340</c:v>
                </c:pt>
                <c:pt idx="170">
                  <c:v>43341</c:v>
                </c:pt>
                <c:pt idx="171">
                  <c:v>43342</c:v>
                </c:pt>
                <c:pt idx="172">
                  <c:v>43343</c:v>
                </c:pt>
                <c:pt idx="173">
                  <c:v>43346</c:v>
                </c:pt>
                <c:pt idx="174">
                  <c:v>43347</c:v>
                </c:pt>
                <c:pt idx="175">
                  <c:v>43348</c:v>
                </c:pt>
                <c:pt idx="176">
                  <c:v>43349</c:v>
                </c:pt>
                <c:pt idx="177">
                  <c:v>43350</c:v>
                </c:pt>
                <c:pt idx="178">
                  <c:v>43353</c:v>
                </c:pt>
                <c:pt idx="179">
                  <c:v>43354</c:v>
                </c:pt>
                <c:pt idx="180">
                  <c:v>43355</c:v>
                </c:pt>
                <c:pt idx="181">
                  <c:v>43356</c:v>
                </c:pt>
                <c:pt idx="182">
                  <c:v>43357</c:v>
                </c:pt>
                <c:pt idx="183">
                  <c:v>43360</c:v>
                </c:pt>
                <c:pt idx="184">
                  <c:v>43361</c:v>
                </c:pt>
                <c:pt idx="185">
                  <c:v>43362</c:v>
                </c:pt>
                <c:pt idx="186">
                  <c:v>43363</c:v>
                </c:pt>
                <c:pt idx="187">
                  <c:v>43364</c:v>
                </c:pt>
                <c:pt idx="188">
                  <c:v>43367</c:v>
                </c:pt>
                <c:pt idx="189">
                  <c:v>43368</c:v>
                </c:pt>
                <c:pt idx="190">
                  <c:v>43369</c:v>
                </c:pt>
                <c:pt idx="191">
                  <c:v>43370</c:v>
                </c:pt>
                <c:pt idx="192">
                  <c:v>43371</c:v>
                </c:pt>
                <c:pt idx="193">
                  <c:v>43374</c:v>
                </c:pt>
                <c:pt idx="194">
                  <c:v>43375</c:v>
                </c:pt>
                <c:pt idx="195">
                  <c:v>43376</c:v>
                </c:pt>
                <c:pt idx="196">
                  <c:v>43377</c:v>
                </c:pt>
                <c:pt idx="197">
                  <c:v>43378</c:v>
                </c:pt>
                <c:pt idx="198">
                  <c:v>43381</c:v>
                </c:pt>
                <c:pt idx="199">
                  <c:v>43382</c:v>
                </c:pt>
                <c:pt idx="200">
                  <c:v>43383</c:v>
                </c:pt>
                <c:pt idx="201">
                  <c:v>43384</c:v>
                </c:pt>
                <c:pt idx="202">
                  <c:v>43385</c:v>
                </c:pt>
                <c:pt idx="203">
                  <c:v>43388</c:v>
                </c:pt>
                <c:pt idx="204">
                  <c:v>43389</c:v>
                </c:pt>
                <c:pt idx="205">
                  <c:v>43390</c:v>
                </c:pt>
                <c:pt idx="206">
                  <c:v>43391</c:v>
                </c:pt>
                <c:pt idx="207">
                  <c:v>43392</c:v>
                </c:pt>
                <c:pt idx="208">
                  <c:v>43395</c:v>
                </c:pt>
                <c:pt idx="209">
                  <c:v>43396</c:v>
                </c:pt>
                <c:pt idx="210">
                  <c:v>43397</c:v>
                </c:pt>
                <c:pt idx="211">
                  <c:v>43398</c:v>
                </c:pt>
                <c:pt idx="212">
                  <c:v>43399</c:v>
                </c:pt>
                <c:pt idx="213">
                  <c:v>43402</c:v>
                </c:pt>
                <c:pt idx="214">
                  <c:v>43403</c:v>
                </c:pt>
                <c:pt idx="215">
                  <c:v>43404</c:v>
                </c:pt>
                <c:pt idx="216">
                  <c:v>43405</c:v>
                </c:pt>
                <c:pt idx="217">
                  <c:v>43406</c:v>
                </c:pt>
                <c:pt idx="218">
                  <c:v>43409</c:v>
                </c:pt>
                <c:pt idx="219">
                  <c:v>43410</c:v>
                </c:pt>
                <c:pt idx="220">
                  <c:v>43411</c:v>
                </c:pt>
                <c:pt idx="221">
                  <c:v>43412</c:v>
                </c:pt>
                <c:pt idx="222">
                  <c:v>43413</c:v>
                </c:pt>
                <c:pt idx="223">
                  <c:v>43416</c:v>
                </c:pt>
                <c:pt idx="224">
                  <c:v>43417</c:v>
                </c:pt>
                <c:pt idx="225">
                  <c:v>43418</c:v>
                </c:pt>
                <c:pt idx="226">
                  <c:v>43419</c:v>
                </c:pt>
                <c:pt idx="227">
                  <c:v>43420</c:v>
                </c:pt>
                <c:pt idx="228">
                  <c:v>43423</c:v>
                </c:pt>
                <c:pt idx="229">
                  <c:v>43424</c:v>
                </c:pt>
                <c:pt idx="230">
                  <c:v>43425</c:v>
                </c:pt>
                <c:pt idx="231">
                  <c:v>43426</c:v>
                </c:pt>
                <c:pt idx="232">
                  <c:v>43427</c:v>
                </c:pt>
                <c:pt idx="233">
                  <c:v>43430</c:v>
                </c:pt>
                <c:pt idx="234">
                  <c:v>43431</c:v>
                </c:pt>
                <c:pt idx="235">
                  <c:v>43432</c:v>
                </c:pt>
                <c:pt idx="236">
                  <c:v>43433</c:v>
                </c:pt>
                <c:pt idx="237">
                  <c:v>43434</c:v>
                </c:pt>
                <c:pt idx="238">
                  <c:v>43437</c:v>
                </c:pt>
                <c:pt idx="239">
                  <c:v>43438</c:v>
                </c:pt>
                <c:pt idx="240">
                  <c:v>43439</c:v>
                </c:pt>
                <c:pt idx="241">
                  <c:v>43440</c:v>
                </c:pt>
                <c:pt idx="242">
                  <c:v>43441</c:v>
                </c:pt>
                <c:pt idx="243">
                  <c:v>43444</c:v>
                </c:pt>
                <c:pt idx="244">
                  <c:v>43445</c:v>
                </c:pt>
                <c:pt idx="245">
                  <c:v>43446</c:v>
                </c:pt>
                <c:pt idx="246">
                  <c:v>43447</c:v>
                </c:pt>
                <c:pt idx="247">
                  <c:v>43448</c:v>
                </c:pt>
                <c:pt idx="248">
                  <c:v>43451</c:v>
                </c:pt>
                <c:pt idx="249">
                  <c:v>43452</c:v>
                </c:pt>
                <c:pt idx="250">
                  <c:v>43453</c:v>
                </c:pt>
                <c:pt idx="251">
                  <c:v>43454</c:v>
                </c:pt>
                <c:pt idx="252">
                  <c:v>43455</c:v>
                </c:pt>
                <c:pt idx="253">
                  <c:v>43458</c:v>
                </c:pt>
                <c:pt idx="254">
                  <c:v>43459</c:v>
                </c:pt>
                <c:pt idx="255">
                  <c:v>43460</c:v>
                </c:pt>
                <c:pt idx="256">
                  <c:v>43461</c:v>
                </c:pt>
                <c:pt idx="257">
                  <c:v>43462</c:v>
                </c:pt>
                <c:pt idx="258">
                  <c:v>43465</c:v>
                </c:pt>
                <c:pt idx="259">
                  <c:v>43466</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0</c:v>
                </c:pt>
                <c:pt idx="320">
                  <c:v>43551</c:v>
                </c:pt>
                <c:pt idx="321">
                  <c:v>43552</c:v>
                </c:pt>
                <c:pt idx="322">
                  <c:v>43553</c:v>
                </c:pt>
                <c:pt idx="323">
                  <c:v>43556</c:v>
                </c:pt>
                <c:pt idx="324">
                  <c:v>43557</c:v>
                </c:pt>
                <c:pt idx="325">
                  <c:v>43558</c:v>
                </c:pt>
                <c:pt idx="326">
                  <c:v>43559</c:v>
                </c:pt>
                <c:pt idx="327">
                  <c:v>43560</c:v>
                </c:pt>
                <c:pt idx="328">
                  <c:v>43563</c:v>
                </c:pt>
                <c:pt idx="329">
                  <c:v>43564</c:v>
                </c:pt>
                <c:pt idx="330">
                  <c:v>43565</c:v>
                </c:pt>
                <c:pt idx="331">
                  <c:v>43566</c:v>
                </c:pt>
                <c:pt idx="332">
                  <c:v>43567</c:v>
                </c:pt>
                <c:pt idx="333">
                  <c:v>43570</c:v>
                </c:pt>
                <c:pt idx="334">
                  <c:v>43571</c:v>
                </c:pt>
                <c:pt idx="335">
                  <c:v>43572</c:v>
                </c:pt>
                <c:pt idx="336">
                  <c:v>43573</c:v>
                </c:pt>
                <c:pt idx="337">
                  <c:v>43574</c:v>
                </c:pt>
                <c:pt idx="338">
                  <c:v>43577</c:v>
                </c:pt>
                <c:pt idx="339">
                  <c:v>43578</c:v>
                </c:pt>
                <c:pt idx="340">
                  <c:v>43579</c:v>
                </c:pt>
                <c:pt idx="341">
                  <c:v>43580</c:v>
                </c:pt>
                <c:pt idx="342">
                  <c:v>43581</c:v>
                </c:pt>
                <c:pt idx="343">
                  <c:v>43584</c:v>
                </c:pt>
                <c:pt idx="344">
                  <c:v>43585</c:v>
                </c:pt>
                <c:pt idx="345">
                  <c:v>43586</c:v>
                </c:pt>
                <c:pt idx="346">
                  <c:v>43587</c:v>
                </c:pt>
                <c:pt idx="347">
                  <c:v>43588</c:v>
                </c:pt>
                <c:pt idx="348">
                  <c:v>43591</c:v>
                </c:pt>
                <c:pt idx="349">
                  <c:v>43592</c:v>
                </c:pt>
                <c:pt idx="350">
                  <c:v>43593</c:v>
                </c:pt>
                <c:pt idx="351">
                  <c:v>43594</c:v>
                </c:pt>
                <c:pt idx="352">
                  <c:v>43595</c:v>
                </c:pt>
                <c:pt idx="353">
                  <c:v>43598</c:v>
                </c:pt>
                <c:pt idx="354">
                  <c:v>43599</c:v>
                </c:pt>
                <c:pt idx="355">
                  <c:v>43600</c:v>
                </c:pt>
                <c:pt idx="356">
                  <c:v>43601</c:v>
                </c:pt>
                <c:pt idx="357">
                  <c:v>43602</c:v>
                </c:pt>
                <c:pt idx="358">
                  <c:v>43605</c:v>
                </c:pt>
                <c:pt idx="359">
                  <c:v>43606</c:v>
                </c:pt>
                <c:pt idx="360">
                  <c:v>43607</c:v>
                </c:pt>
                <c:pt idx="361">
                  <c:v>43608</c:v>
                </c:pt>
                <c:pt idx="362">
                  <c:v>43609</c:v>
                </c:pt>
                <c:pt idx="363">
                  <c:v>43612</c:v>
                </c:pt>
                <c:pt idx="364">
                  <c:v>43613</c:v>
                </c:pt>
                <c:pt idx="365">
                  <c:v>43614</c:v>
                </c:pt>
                <c:pt idx="366">
                  <c:v>43615</c:v>
                </c:pt>
                <c:pt idx="367">
                  <c:v>43616</c:v>
                </c:pt>
                <c:pt idx="368">
                  <c:v>43619</c:v>
                </c:pt>
                <c:pt idx="369">
                  <c:v>43620</c:v>
                </c:pt>
                <c:pt idx="370">
                  <c:v>43621</c:v>
                </c:pt>
                <c:pt idx="371">
                  <c:v>43622</c:v>
                </c:pt>
                <c:pt idx="372">
                  <c:v>43623</c:v>
                </c:pt>
                <c:pt idx="373">
                  <c:v>43626</c:v>
                </c:pt>
                <c:pt idx="374">
                  <c:v>43627</c:v>
                </c:pt>
                <c:pt idx="375">
                  <c:v>43628</c:v>
                </c:pt>
                <c:pt idx="376">
                  <c:v>43629</c:v>
                </c:pt>
                <c:pt idx="377">
                  <c:v>43630</c:v>
                </c:pt>
                <c:pt idx="378">
                  <c:v>43633</c:v>
                </c:pt>
                <c:pt idx="379">
                  <c:v>43634</c:v>
                </c:pt>
                <c:pt idx="380">
                  <c:v>43635</c:v>
                </c:pt>
                <c:pt idx="381">
                  <c:v>43636</c:v>
                </c:pt>
                <c:pt idx="382">
                  <c:v>43637</c:v>
                </c:pt>
                <c:pt idx="383">
                  <c:v>43640</c:v>
                </c:pt>
                <c:pt idx="384">
                  <c:v>43641</c:v>
                </c:pt>
                <c:pt idx="385">
                  <c:v>43642</c:v>
                </c:pt>
                <c:pt idx="386">
                  <c:v>43643</c:v>
                </c:pt>
                <c:pt idx="387">
                  <c:v>43644</c:v>
                </c:pt>
                <c:pt idx="388">
                  <c:v>43647</c:v>
                </c:pt>
                <c:pt idx="389">
                  <c:v>43648</c:v>
                </c:pt>
                <c:pt idx="390">
                  <c:v>43649</c:v>
                </c:pt>
                <c:pt idx="391">
                  <c:v>43650</c:v>
                </c:pt>
                <c:pt idx="392">
                  <c:v>43651</c:v>
                </c:pt>
                <c:pt idx="393">
                  <c:v>43654</c:v>
                </c:pt>
                <c:pt idx="394">
                  <c:v>43655</c:v>
                </c:pt>
                <c:pt idx="395">
                  <c:v>43656</c:v>
                </c:pt>
                <c:pt idx="396">
                  <c:v>43657</c:v>
                </c:pt>
                <c:pt idx="397">
                  <c:v>43658</c:v>
                </c:pt>
                <c:pt idx="398">
                  <c:v>43661</c:v>
                </c:pt>
                <c:pt idx="399">
                  <c:v>43662</c:v>
                </c:pt>
                <c:pt idx="400">
                  <c:v>43663</c:v>
                </c:pt>
                <c:pt idx="401">
                  <c:v>43664</c:v>
                </c:pt>
                <c:pt idx="402">
                  <c:v>43665</c:v>
                </c:pt>
                <c:pt idx="403">
                  <c:v>43668</c:v>
                </c:pt>
                <c:pt idx="404">
                  <c:v>43669</c:v>
                </c:pt>
                <c:pt idx="405">
                  <c:v>43670</c:v>
                </c:pt>
                <c:pt idx="406">
                  <c:v>43671</c:v>
                </c:pt>
                <c:pt idx="407">
                  <c:v>43672</c:v>
                </c:pt>
                <c:pt idx="408">
                  <c:v>43675</c:v>
                </c:pt>
                <c:pt idx="409">
                  <c:v>43676</c:v>
                </c:pt>
                <c:pt idx="410">
                  <c:v>43677</c:v>
                </c:pt>
                <c:pt idx="411">
                  <c:v>43678</c:v>
                </c:pt>
                <c:pt idx="412">
                  <c:v>43679</c:v>
                </c:pt>
                <c:pt idx="413">
                  <c:v>43682</c:v>
                </c:pt>
                <c:pt idx="414">
                  <c:v>43683</c:v>
                </c:pt>
                <c:pt idx="415">
                  <c:v>43684</c:v>
                </c:pt>
                <c:pt idx="416">
                  <c:v>43685</c:v>
                </c:pt>
                <c:pt idx="417">
                  <c:v>43686</c:v>
                </c:pt>
                <c:pt idx="418">
                  <c:v>43689</c:v>
                </c:pt>
                <c:pt idx="419">
                  <c:v>43690</c:v>
                </c:pt>
                <c:pt idx="420">
                  <c:v>43691</c:v>
                </c:pt>
                <c:pt idx="421">
                  <c:v>43692</c:v>
                </c:pt>
                <c:pt idx="422">
                  <c:v>43693</c:v>
                </c:pt>
                <c:pt idx="423">
                  <c:v>43696</c:v>
                </c:pt>
                <c:pt idx="424">
                  <c:v>43697</c:v>
                </c:pt>
                <c:pt idx="425">
                  <c:v>43698</c:v>
                </c:pt>
                <c:pt idx="426">
                  <c:v>43699</c:v>
                </c:pt>
                <c:pt idx="427">
                  <c:v>43700</c:v>
                </c:pt>
                <c:pt idx="428">
                  <c:v>43703</c:v>
                </c:pt>
                <c:pt idx="429">
                  <c:v>43704</c:v>
                </c:pt>
                <c:pt idx="430">
                  <c:v>43705</c:v>
                </c:pt>
                <c:pt idx="431">
                  <c:v>43706</c:v>
                </c:pt>
                <c:pt idx="432">
                  <c:v>43707</c:v>
                </c:pt>
                <c:pt idx="433">
                  <c:v>43710</c:v>
                </c:pt>
                <c:pt idx="434">
                  <c:v>43711</c:v>
                </c:pt>
                <c:pt idx="435">
                  <c:v>43712</c:v>
                </c:pt>
                <c:pt idx="436">
                  <c:v>43713</c:v>
                </c:pt>
                <c:pt idx="437">
                  <c:v>43714</c:v>
                </c:pt>
                <c:pt idx="438">
                  <c:v>43717</c:v>
                </c:pt>
                <c:pt idx="439">
                  <c:v>43718</c:v>
                </c:pt>
                <c:pt idx="440">
                  <c:v>43719</c:v>
                </c:pt>
                <c:pt idx="441">
                  <c:v>43720</c:v>
                </c:pt>
                <c:pt idx="442">
                  <c:v>43721</c:v>
                </c:pt>
                <c:pt idx="443">
                  <c:v>43724</c:v>
                </c:pt>
                <c:pt idx="444">
                  <c:v>43725</c:v>
                </c:pt>
                <c:pt idx="445">
                  <c:v>43726</c:v>
                </c:pt>
                <c:pt idx="446">
                  <c:v>43727</c:v>
                </c:pt>
                <c:pt idx="447">
                  <c:v>43728</c:v>
                </c:pt>
                <c:pt idx="448">
                  <c:v>43731</c:v>
                </c:pt>
                <c:pt idx="449">
                  <c:v>43732</c:v>
                </c:pt>
                <c:pt idx="450">
                  <c:v>43733</c:v>
                </c:pt>
                <c:pt idx="451">
                  <c:v>43734</c:v>
                </c:pt>
                <c:pt idx="452">
                  <c:v>43735</c:v>
                </c:pt>
                <c:pt idx="453">
                  <c:v>43738</c:v>
                </c:pt>
                <c:pt idx="454">
                  <c:v>43739</c:v>
                </c:pt>
                <c:pt idx="455">
                  <c:v>43740</c:v>
                </c:pt>
                <c:pt idx="456">
                  <c:v>43741</c:v>
                </c:pt>
                <c:pt idx="457">
                  <c:v>43742</c:v>
                </c:pt>
                <c:pt idx="458">
                  <c:v>43745</c:v>
                </c:pt>
                <c:pt idx="459">
                  <c:v>43746</c:v>
                </c:pt>
                <c:pt idx="460">
                  <c:v>43747</c:v>
                </c:pt>
                <c:pt idx="461">
                  <c:v>43748</c:v>
                </c:pt>
                <c:pt idx="462">
                  <c:v>43749</c:v>
                </c:pt>
                <c:pt idx="463">
                  <c:v>43752</c:v>
                </c:pt>
                <c:pt idx="464">
                  <c:v>43753</c:v>
                </c:pt>
                <c:pt idx="465">
                  <c:v>43754</c:v>
                </c:pt>
                <c:pt idx="466">
                  <c:v>43755</c:v>
                </c:pt>
                <c:pt idx="467">
                  <c:v>43756</c:v>
                </c:pt>
                <c:pt idx="468">
                  <c:v>43759</c:v>
                </c:pt>
                <c:pt idx="469">
                  <c:v>43760</c:v>
                </c:pt>
                <c:pt idx="470">
                  <c:v>43761</c:v>
                </c:pt>
                <c:pt idx="471">
                  <c:v>43762</c:v>
                </c:pt>
                <c:pt idx="472">
                  <c:v>43763</c:v>
                </c:pt>
                <c:pt idx="473">
                  <c:v>43766</c:v>
                </c:pt>
                <c:pt idx="474">
                  <c:v>43767</c:v>
                </c:pt>
                <c:pt idx="475">
                  <c:v>43768</c:v>
                </c:pt>
                <c:pt idx="476">
                  <c:v>43769</c:v>
                </c:pt>
                <c:pt idx="477">
                  <c:v>43770</c:v>
                </c:pt>
                <c:pt idx="478">
                  <c:v>43773</c:v>
                </c:pt>
                <c:pt idx="479">
                  <c:v>43774</c:v>
                </c:pt>
                <c:pt idx="480">
                  <c:v>43775</c:v>
                </c:pt>
                <c:pt idx="481">
                  <c:v>43776</c:v>
                </c:pt>
                <c:pt idx="482">
                  <c:v>43777</c:v>
                </c:pt>
                <c:pt idx="483">
                  <c:v>43780</c:v>
                </c:pt>
                <c:pt idx="484">
                  <c:v>43781</c:v>
                </c:pt>
                <c:pt idx="485">
                  <c:v>43782</c:v>
                </c:pt>
                <c:pt idx="486">
                  <c:v>43783</c:v>
                </c:pt>
                <c:pt idx="487">
                  <c:v>43784</c:v>
                </c:pt>
                <c:pt idx="488">
                  <c:v>43787</c:v>
                </c:pt>
                <c:pt idx="489">
                  <c:v>43788</c:v>
                </c:pt>
                <c:pt idx="490">
                  <c:v>43789</c:v>
                </c:pt>
                <c:pt idx="491">
                  <c:v>43790</c:v>
                </c:pt>
                <c:pt idx="492">
                  <c:v>43791</c:v>
                </c:pt>
                <c:pt idx="493">
                  <c:v>43794</c:v>
                </c:pt>
                <c:pt idx="494">
                  <c:v>43795</c:v>
                </c:pt>
                <c:pt idx="495">
                  <c:v>43796</c:v>
                </c:pt>
                <c:pt idx="496">
                  <c:v>43797</c:v>
                </c:pt>
                <c:pt idx="497">
                  <c:v>43798</c:v>
                </c:pt>
                <c:pt idx="498">
                  <c:v>43801</c:v>
                </c:pt>
                <c:pt idx="499">
                  <c:v>43802</c:v>
                </c:pt>
                <c:pt idx="500">
                  <c:v>43803</c:v>
                </c:pt>
                <c:pt idx="501">
                  <c:v>43804</c:v>
                </c:pt>
                <c:pt idx="502">
                  <c:v>43805</c:v>
                </c:pt>
                <c:pt idx="503">
                  <c:v>43808</c:v>
                </c:pt>
                <c:pt idx="504">
                  <c:v>43809</c:v>
                </c:pt>
                <c:pt idx="505">
                  <c:v>43810</c:v>
                </c:pt>
                <c:pt idx="506">
                  <c:v>43811</c:v>
                </c:pt>
                <c:pt idx="507">
                  <c:v>43812</c:v>
                </c:pt>
                <c:pt idx="508">
                  <c:v>43815</c:v>
                </c:pt>
                <c:pt idx="509">
                  <c:v>43816</c:v>
                </c:pt>
                <c:pt idx="510">
                  <c:v>43817</c:v>
                </c:pt>
                <c:pt idx="511">
                  <c:v>43818</c:v>
                </c:pt>
                <c:pt idx="512">
                  <c:v>43819</c:v>
                </c:pt>
                <c:pt idx="513">
                  <c:v>43822</c:v>
                </c:pt>
                <c:pt idx="514">
                  <c:v>43823</c:v>
                </c:pt>
                <c:pt idx="515">
                  <c:v>43824</c:v>
                </c:pt>
                <c:pt idx="516">
                  <c:v>43825</c:v>
                </c:pt>
                <c:pt idx="517">
                  <c:v>43826</c:v>
                </c:pt>
                <c:pt idx="518">
                  <c:v>43829</c:v>
                </c:pt>
                <c:pt idx="519">
                  <c:v>43830</c:v>
                </c:pt>
                <c:pt idx="520">
                  <c:v>43831</c:v>
                </c:pt>
                <c:pt idx="521">
                  <c:v>43832</c:v>
                </c:pt>
                <c:pt idx="522">
                  <c:v>43833</c:v>
                </c:pt>
                <c:pt idx="523">
                  <c:v>43836</c:v>
                </c:pt>
                <c:pt idx="524">
                  <c:v>43837</c:v>
                </c:pt>
                <c:pt idx="525">
                  <c:v>43838</c:v>
                </c:pt>
                <c:pt idx="526">
                  <c:v>43839</c:v>
                </c:pt>
                <c:pt idx="527">
                  <c:v>43840</c:v>
                </c:pt>
                <c:pt idx="528">
                  <c:v>43843</c:v>
                </c:pt>
                <c:pt idx="529">
                  <c:v>43844</c:v>
                </c:pt>
                <c:pt idx="530">
                  <c:v>43845</c:v>
                </c:pt>
                <c:pt idx="531">
                  <c:v>43846</c:v>
                </c:pt>
                <c:pt idx="532">
                  <c:v>43847</c:v>
                </c:pt>
                <c:pt idx="533">
                  <c:v>43850</c:v>
                </c:pt>
                <c:pt idx="534">
                  <c:v>43851</c:v>
                </c:pt>
                <c:pt idx="535">
                  <c:v>43852</c:v>
                </c:pt>
                <c:pt idx="536">
                  <c:v>43853</c:v>
                </c:pt>
                <c:pt idx="537">
                  <c:v>43854</c:v>
                </c:pt>
                <c:pt idx="538">
                  <c:v>43857</c:v>
                </c:pt>
                <c:pt idx="539">
                  <c:v>43858</c:v>
                </c:pt>
                <c:pt idx="540">
                  <c:v>43859</c:v>
                </c:pt>
                <c:pt idx="541">
                  <c:v>43860</c:v>
                </c:pt>
                <c:pt idx="542">
                  <c:v>43861</c:v>
                </c:pt>
                <c:pt idx="543">
                  <c:v>43864</c:v>
                </c:pt>
                <c:pt idx="544">
                  <c:v>43865</c:v>
                </c:pt>
                <c:pt idx="545">
                  <c:v>43866</c:v>
                </c:pt>
                <c:pt idx="546">
                  <c:v>43867</c:v>
                </c:pt>
                <c:pt idx="547">
                  <c:v>43868</c:v>
                </c:pt>
                <c:pt idx="548">
                  <c:v>43871</c:v>
                </c:pt>
                <c:pt idx="549">
                  <c:v>43872</c:v>
                </c:pt>
                <c:pt idx="550">
                  <c:v>43873</c:v>
                </c:pt>
                <c:pt idx="551">
                  <c:v>43874</c:v>
                </c:pt>
                <c:pt idx="552">
                  <c:v>43875</c:v>
                </c:pt>
                <c:pt idx="553">
                  <c:v>43878</c:v>
                </c:pt>
                <c:pt idx="554">
                  <c:v>43879</c:v>
                </c:pt>
                <c:pt idx="555">
                  <c:v>43880</c:v>
                </c:pt>
                <c:pt idx="556">
                  <c:v>43881</c:v>
                </c:pt>
                <c:pt idx="557">
                  <c:v>43882</c:v>
                </c:pt>
                <c:pt idx="558">
                  <c:v>43885</c:v>
                </c:pt>
                <c:pt idx="559">
                  <c:v>43886</c:v>
                </c:pt>
                <c:pt idx="560">
                  <c:v>43887</c:v>
                </c:pt>
                <c:pt idx="561">
                  <c:v>43888</c:v>
                </c:pt>
                <c:pt idx="562">
                  <c:v>43889</c:v>
                </c:pt>
                <c:pt idx="563">
                  <c:v>43892</c:v>
                </c:pt>
                <c:pt idx="564">
                  <c:v>43893</c:v>
                </c:pt>
                <c:pt idx="565">
                  <c:v>43894</c:v>
                </c:pt>
                <c:pt idx="566">
                  <c:v>43895</c:v>
                </c:pt>
                <c:pt idx="567">
                  <c:v>43896</c:v>
                </c:pt>
                <c:pt idx="568">
                  <c:v>43899</c:v>
                </c:pt>
                <c:pt idx="569">
                  <c:v>43900</c:v>
                </c:pt>
                <c:pt idx="570">
                  <c:v>43901</c:v>
                </c:pt>
                <c:pt idx="571">
                  <c:v>43902</c:v>
                </c:pt>
                <c:pt idx="572">
                  <c:v>43903</c:v>
                </c:pt>
                <c:pt idx="573">
                  <c:v>43906</c:v>
                </c:pt>
                <c:pt idx="574">
                  <c:v>43907</c:v>
                </c:pt>
                <c:pt idx="575">
                  <c:v>43908</c:v>
                </c:pt>
                <c:pt idx="576">
                  <c:v>43909</c:v>
                </c:pt>
                <c:pt idx="577">
                  <c:v>43910</c:v>
                </c:pt>
                <c:pt idx="578">
                  <c:v>43913</c:v>
                </c:pt>
                <c:pt idx="579">
                  <c:v>43914</c:v>
                </c:pt>
                <c:pt idx="580">
                  <c:v>43915</c:v>
                </c:pt>
                <c:pt idx="581">
                  <c:v>43916</c:v>
                </c:pt>
                <c:pt idx="582">
                  <c:v>43917</c:v>
                </c:pt>
                <c:pt idx="583">
                  <c:v>43920</c:v>
                </c:pt>
                <c:pt idx="584">
                  <c:v>43921</c:v>
                </c:pt>
                <c:pt idx="585">
                  <c:v>43922</c:v>
                </c:pt>
                <c:pt idx="586">
                  <c:v>43923</c:v>
                </c:pt>
                <c:pt idx="587">
                  <c:v>43924</c:v>
                </c:pt>
                <c:pt idx="588">
                  <c:v>43927</c:v>
                </c:pt>
                <c:pt idx="589">
                  <c:v>43928</c:v>
                </c:pt>
                <c:pt idx="590">
                  <c:v>43929</c:v>
                </c:pt>
                <c:pt idx="591">
                  <c:v>43930</c:v>
                </c:pt>
                <c:pt idx="592">
                  <c:v>43931</c:v>
                </c:pt>
                <c:pt idx="593">
                  <c:v>43934</c:v>
                </c:pt>
                <c:pt idx="594">
                  <c:v>43935</c:v>
                </c:pt>
                <c:pt idx="595">
                  <c:v>43936</c:v>
                </c:pt>
                <c:pt idx="596">
                  <c:v>43937</c:v>
                </c:pt>
                <c:pt idx="597">
                  <c:v>43938</c:v>
                </c:pt>
                <c:pt idx="598">
                  <c:v>43941</c:v>
                </c:pt>
                <c:pt idx="599">
                  <c:v>43942</c:v>
                </c:pt>
                <c:pt idx="600">
                  <c:v>43943</c:v>
                </c:pt>
                <c:pt idx="601">
                  <c:v>43944</c:v>
                </c:pt>
                <c:pt idx="602">
                  <c:v>43945</c:v>
                </c:pt>
                <c:pt idx="603">
                  <c:v>43948</c:v>
                </c:pt>
                <c:pt idx="604">
                  <c:v>43949</c:v>
                </c:pt>
                <c:pt idx="605">
                  <c:v>43950</c:v>
                </c:pt>
                <c:pt idx="606">
                  <c:v>43951</c:v>
                </c:pt>
                <c:pt idx="607">
                  <c:v>43952</c:v>
                </c:pt>
                <c:pt idx="608">
                  <c:v>43955</c:v>
                </c:pt>
                <c:pt idx="609">
                  <c:v>43956</c:v>
                </c:pt>
                <c:pt idx="610">
                  <c:v>43957</c:v>
                </c:pt>
                <c:pt idx="611">
                  <c:v>43958</c:v>
                </c:pt>
                <c:pt idx="612">
                  <c:v>43959</c:v>
                </c:pt>
                <c:pt idx="613">
                  <c:v>43962</c:v>
                </c:pt>
                <c:pt idx="614">
                  <c:v>43963</c:v>
                </c:pt>
                <c:pt idx="615">
                  <c:v>43964</c:v>
                </c:pt>
                <c:pt idx="616">
                  <c:v>43965</c:v>
                </c:pt>
                <c:pt idx="617">
                  <c:v>43966</c:v>
                </c:pt>
                <c:pt idx="618">
                  <c:v>43969</c:v>
                </c:pt>
                <c:pt idx="619">
                  <c:v>43970</c:v>
                </c:pt>
                <c:pt idx="620">
                  <c:v>43971</c:v>
                </c:pt>
                <c:pt idx="621">
                  <c:v>43972</c:v>
                </c:pt>
                <c:pt idx="622">
                  <c:v>43973</c:v>
                </c:pt>
                <c:pt idx="623">
                  <c:v>43976</c:v>
                </c:pt>
                <c:pt idx="624">
                  <c:v>43977</c:v>
                </c:pt>
                <c:pt idx="625">
                  <c:v>43978</c:v>
                </c:pt>
                <c:pt idx="626">
                  <c:v>43979</c:v>
                </c:pt>
                <c:pt idx="627">
                  <c:v>43980</c:v>
                </c:pt>
                <c:pt idx="628">
                  <c:v>43983</c:v>
                </c:pt>
                <c:pt idx="629">
                  <c:v>43984</c:v>
                </c:pt>
                <c:pt idx="630">
                  <c:v>43985</c:v>
                </c:pt>
                <c:pt idx="631">
                  <c:v>43986</c:v>
                </c:pt>
                <c:pt idx="632">
                  <c:v>43987</c:v>
                </c:pt>
                <c:pt idx="633">
                  <c:v>43990</c:v>
                </c:pt>
                <c:pt idx="634">
                  <c:v>43991</c:v>
                </c:pt>
                <c:pt idx="635">
                  <c:v>43992</c:v>
                </c:pt>
                <c:pt idx="636">
                  <c:v>43993</c:v>
                </c:pt>
                <c:pt idx="637">
                  <c:v>43994</c:v>
                </c:pt>
                <c:pt idx="638">
                  <c:v>43997</c:v>
                </c:pt>
                <c:pt idx="639">
                  <c:v>43998</c:v>
                </c:pt>
                <c:pt idx="640">
                  <c:v>43999</c:v>
                </c:pt>
                <c:pt idx="641">
                  <c:v>44000</c:v>
                </c:pt>
                <c:pt idx="642">
                  <c:v>44001</c:v>
                </c:pt>
                <c:pt idx="643">
                  <c:v>44004</c:v>
                </c:pt>
                <c:pt idx="644">
                  <c:v>44005</c:v>
                </c:pt>
                <c:pt idx="645">
                  <c:v>44006</c:v>
                </c:pt>
                <c:pt idx="646">
                  <c:v>44007</c:v>
                </c:pt>
                <c:pt idx="647">
                  <c:v>44008</c:v>
                </c:pt>
                <c:pt idx="648">
                  <c:v>44011</c:v>
                </c:pt>
                <c:pt idx="649">
                  <c:v>44012</c:v>
                </c:pt>
                <c:pt idx="650">
                  <c:v>44013</c:v>
                </c:pt>
                <c:pt idx="651">
                  <c:v>44014</c:v>
                </c:pt>
                <c:pt idx="652">
                  <c:v>44015</c:v>
                </c:pt>
                <c:pt idx="653">
                  <c:v>44018</c:v>
                </c:pt>
                <c:pt idx="654">
                  <c:v>44019</c:v>
                </c:pt>
                <c:pt idx="655">
                  <c:v>44020</c:v>
                </c:pt>
                <c:pt idx="656">
                  <c:v>44021</c:v>
                </c:pt>
                <c:pt idx="657">
                  <c:v>44022</c:v>
                </c:pt>
                <c:pt idx="658">
                  <c:v>44025</c:v>
                </c:pt>
                <c:pt idx="659">
                  <c:v>44026</c:v>
                </c:pt>
                <c:pt idx="660">
                  <c:v>44027</c:v>
                </c:pt>
                <c:pt idx="661">
                  <c:v>44028</c:v>
                </c:pt>
                <c:pt idx="662">
                  <c:v>44029</c:v>
                </c:pt>
                <c:pt idx="663">
                  <c:v>44032</c:v>
                </c:pt>
                <c:pt idx="664">
                  <c:v>44033</c:v>
                </c:pt>
                <c:pt idx="665">
                  <c:v>44034</c:v>
                </c:pt>
                <c:pt idx="666">
                  <c:v>44035</c:v>
                </c:pt>
                <c:pt idx="667">
                  <c:v>44036</c:v>
                </c:pt>
                <c:pt idx="668">
                  <c:v>44039</c:v>
                </c:pt>
                <c:pt idx="669">
                  <c:v>44040</c:v>
                </c:pt>
                <c:pt idx="670">
                  <c:v>44041</c:v>
                </c:pt>
                <c:pt idx="671">
                  <c:v>44042</c:v>
                </c:pt>
                <c:pt idx="672">
                  <c:v>44043</c:v>
                </c:pt>
                <c:pt idx="673">
                  <c:v>44046</c:v>
                </c:pt>
                <c:pt idx="674">
                  <c:v>44047</c:v>
                </c:pt>
                <c:pt idx="675">
                  <c:v>44048</c:v>
                </c:pt>
                <c:pt idx="676">
                  <c:v>44049</c:v>
                </c:pt>
                <c:pt idx="677">
                  <c:v>44050</c:v>
                </c:pt>
                <c:pt idx="678">
                  <c:v>44053</c:v>
                </c:pt>
                <c:pt idx="679">
                  <c:v>44054</c:v>
                </c:pt>
                <c:pt idx="680">
                  <c:v>44055</c:v>
                </c:pt>
                <c:pt idx="681">
                  <c:v>44056</c:v>
                </c:pt>
                <c:pt idx="682">
                  <c:v>44057</c:v>
                </c:pt>
                <c:pt idx="683">
                  <c:v>44060</c:v>
                </c:pt>
                <c:pt idx="684">
                  <c:v>44061</c:v>
                </c:pt>
                <c:pt idx="685">
                  <c:v>44062</c:v>
                </c:pt>
                <c:pt idx="686">
                  <c:v>44063</c:v>
                </c:pt>
                <c:pt idx="687">
                  <c:v>44064</c:v>
                </c:pt>
                <c:pt idx="688">
                  <c:v>44067</c:v>
                </c:pt>
                <c:pt idx="689">
                  <c:v>44068</c:v>
                </c:pt>
                <c:pt idx="690">
                  <c:v>44069</c:v>
                </c:pt>
                <c:pt idx="691">
                  <c:v>44070</c:v>
                </c:pt>
                <c:pt idx="692">
                  <c:v>44071</c:v>
                </c:pt>
                <c:pt idx="693">
                  <c:v>44074</c:v>
                </c:pt>
                <c:pt idx="694">
                  <c:v>44075</c:v>
                </c:pt>
                <c:pt idx="695">
                  <c:v>44076</c:v>
                </c:pt>
                <c:pt idx="696">
                  <c:v>44077</c:v>
                </c:pt>
                <c:pt idx="697">
                  <c:v>44078</c:v>
                </c:pt>
                <c:pt idx="698">
                  <c:v>44081</c:v>
                </c:pt>
                <c:pt idx="699">
                  <c:v>44082</c:v>
                </c:pt>
                <c:pt idx="700">
                  <c:v>44083</c:v>
                </c:pt>
                <c:pt idx="701">
                  <c:v>44084</c:v>
                </c:pt>
                <c:pt idx="702">
                  <c:v>44085</c:v>
                </c:pt>
                <c:pt idx="703">
                  <c:v>44088</c:v>
                </c:pt>
                <c:pt idx="704">
                  <c:v>44089</c:v>
                </c:pt>
                <c:pt idx="705">
                  <c:v>44090</c:v>
                </c:pt>
                <c:pt idx="706">
                  <c:v>44091</c:v>
                </c:pt>
                <c:pt idx="707">
                  <c:v>44092</c:v>
                </c:pt>
                <c:pt idx="708">
                  <c:v>44095</c:v>
                </c:pt>
                <c:pt idx="709">
                  <c:v>44096</c:v>
                </c:pt>
                <c:pt idx="710">
                  <c:v>44097</c:v>
                </c:pt>
                <c:pt idx="711">
                  <c:v>44098</c:v>
                </c:pt>
                <c:pt idx="712">
                  <c:v>44099</c:v>
                </c:pt>
                <c:pt idx="713">
                  <c:v>44102</c:v>
                </c:pt>
                <c:pt idx="714">
                  <c:v>44103</c:v>
                </c:pt>
                <c:pt idx="715">
                  <c:v>44104</c:v>
                </c:pt>
                <c:pt idx="716">
                  <c:v>44105</c:v>
                </c:pt>
                <c:pt idx="717">
                  <c:v>44106</c:v>
                </c:pt>
                <c:pt idx="718">
                  <c:v>44109</c:v>
                </c:pt>
                <c:pt idx="719">
                  <c:v>44110</c:v>
                </c:pt>
                <c:pt idx="720">
                  <c:v>44111</c:v>
                </c:pt>
                <c:pt idx="721">
                  <c:v>44112</c:v>
                </c:pt>
                <c:pt idx="722">
                  <c:v>44113</c:v>
                </c:pt>
                <c:pt idx="723">
                  <c:v>44116</c:v>
                </c:pt>
                <c:pt idx="724">
                  <c:v>44117</c:v>
                </c:pt>
                <c:pt idx="725">
                  <c:v>44118</c:v>
                </c:pt>
                <c:pt idx="726">
                  <c:v>44119</c:v>
                </c:pt>
                <c:pt idx="727">
                  <c:v>44120</c:v>
                </c:pt>
                <c:pt idx="728">
                  <c:v>44123</c:v>
                </c:pt>
                <c:pt idx="729">
                  <c:v>44124</c:v>
                </c:pt>
                <c:pt idx="730">
                  <c:v>44125</c:v>
                </c:pt>
                <c:pt idx="731">
                  <c:v>44126</c:v>
                </c:pt>
                <c:pt idx="732">
                  <c:v>44127</c:v>
                </c:pt>
                <c:pt idx="733">
                  <c:v>44130</c:v>
                </c:pt>
                <c:pt idx="734">
                  <c:v>44131</c:v>
                </c:pt>
                <c:pt idx="735">
                  <c:v>44132</c:v>
                </c:pt>
                <c:pt idx="736">
                  <c:v>44133</c:v>
                </c:pt>
                <c:pt idx="737">
                  <c:v>44134</c:v>
                </c:pt>
                <c:pt idx="738">
                  <c:v>44137</c:v>
                </c:pt>
                <c:pt idx="739">
                  <c:v>44138</c:v>
                </c:pt>
                <c:pt idx="740">
                  <c:v>44139</c:v>
                </c:pt>
                <c:pt idx="741">
                  <c:v>44140</c:v>
                </c:pt>
                <c:pt idx="742">
                  <c:v>44141</c:v>
                </c:pt>
                <c:pt idx="743">
                  <c:v>44144</c:v>
                </c:pt>
                <c:pt idx="744">
                  <c:v>44145</c:v>
                </c:pt>
                <c:pt idx="745">
                  <c:v>44146</c:v>
                </c:pt>
                <c:pt idx="746">
                  <c:v>44147</c:v>
                </c:pt>
                <c:pt idx="747">
                  <c:v>44148</c:v>
                </c:pt>
                <c:pt idx="748">
                  <c:v>44151</c:v>
                </c:pt>
                <c:pt idx="749">
                  <c:v>44152</c:v>
                </c:pt>
                <c:pt idx="750">
                  <c:v>44153</c:v>
                </c:pt>
                <c:pt idx="751">
                  <c:v>44154</c:v>
                </c:pt>
                <c:pt idx="752">
                  <c:v>44155</c:v>
                </c:pt>
                <c:pt idx="753">
                  <c:v>44158</c:v>
                </c:pt>
                <c:pt idx="754">
                  <c:v>44159</c:v>
                </c:pt>
                <c:pt idx="755">
                  <c:v>44160</c:v>
                </c:pt>
                <c:pt idx="756">
                  <c:v>44161</c:v>
                </c:pt>
                <c:pt idx="757">
                  <c:v>44162</c:v>
                </c:pt>
                <c:pt idx="758">
                  <c:v>44165</c:v>
                </c:pt>
                <c:pt idx="759">
                  <c:v>44166</c:v>
                </c:pt>
                <c:pt idx="760">
                  <c:v>44167</c:v>
                </c:pt>
                <c:pt idx="761">
                  <c:v>44168</c:v>
                </c:pt>
                <c:pt idx="762">
                  <c:v>44169</c:v>
                </c:pt>
                <c:pt idx="763">
                  <c:v>44172</c:v>
                </c:pt>
                <c:pt idx="764">
                  <c:v>44173</c:v>
                </c:pt>
                <c:pt idx="765">
                  <c:v>44174</c:v>
                </c:pt>
                <c:pt idx="766">
                  <c:v>44175</c:v>
                </c:pt>
                <c:pt idx="767">
                  <c:v>44176</c:v>
                </c:pt>
                <c:pt idx="768">
                  <c:v>44179</c:v>
                </c:pt>
                <c:pt idx="769">
                  <c:v>44180</c:v>
                </c:pt>
                <c:pt idx="770">
                  <c:v>44181</c:v>
                </c:pt>
                <c:pt idx="771">
                  <c:v>44182</c:v>
                </c:pt>
                <c:pt idx="772">
                  <c:v>44183</c:v>
                </c:pt>
                <c:pt idx="773">
                  <c:v>44186</c:v>
                </c:pt>
                <c:pt idx="774">
                  <c:v>44187</c:v>
                </c:pt>
                <c:pt idx="775">
                  <c:v>44188</c:v>
                </c:pt>
                <c:pt idx="776">
                  <c:v>44189</c:v>
                </c:pt>
                <c:pt idx="777">
                  <c:v>44190</c:v>
                </c:pt>
                <c:pt idx="778">
                  <c:v>44193</c:v>
                </c:pt>
                <c:pt idx="779">
                  <c:v>44194</c:v>
                </c:pt>
                <c:pt idx="780">
                  <c:v>44195</c:v>
                </c:pt>
                <c:pt idx="781">
                  <c:v>44196</c:v>
                </c:pt>
                <c:pt idx="782">
                  <c:v>44197</c:v>
                </c:pt>
                <c:pt idx="783">
                  <c:v>44200</c:v>
                </c:pt>
                <c:pt idx="784">
                  <c:v>44201</c:v>
                </c:pt>
                <c:pt idx="785">
                  <c:v>44202</c:v>
                </c:pt>
                <c:pt idx="786">
                  <c:v>44203</c:v>
                </c:pt>
                <c:pt idx="787">
                  <c:v>44204</c:v>
                </c:pt>
                <c:pt idx="788">
                  <c:v>44207</c:v>
                </c:pt>
                <c:pt idx="789">
                  <c:v>44208</c:v>
                </c:pt>
                <c:pt idx="790">
                  <c:v>44209</c:v>
                </c:pt>
                <c:pt idx="791">
                  <c:v>44210</c:v>
                </c:pt>
                <c:pt idx="792">
                  <c:v>44211</c:v>
                </c:pt>
                <c:pt idx="793">
                  <c:v>44214</c:v>
                </c:pt>
                <c:pt idx="794">
                  <c:v>44215</c:v>
                </c:pt>
                <c:pt idx="795">
                  <c:v>44216</c:v>
                </c:pt>
                <c:pt idx="796">
                  <c:v>44217</c:v>
                </c:pt>
                <c:pt idx="797">
                  <c:v>44218</c:v>
                </c:pt>
                <c:pt idx="798">
                  <c:v>44221</c:v>
                </c:pt>
                <c:pt idx="799">
                  <c:v>44222</c:v>
                </c:pt>
                <c:pt idx="800">
                  <c:v>44223</c:v>
                </c:pt>
                <c:pt idx="801">
                  <c:v>44224</c:v>
                </c:pt>
                <c:pt idx="802">
                  <c:v>44225</c:v>
                </c:pt>
                <c:pt idx="803">
                  <c:v>44228</c:v>
                </c:pt>
                <c:pt idx="804">
                  <c:v>44229</c:v>
                </c:pt>
                <c:pt idx="805">
                  <c:v>44230</c:v>
                </c:pt>
                <c:pt idx="806">
                  <c:v>44231</c:v>
                </c:pt>
                <c:pt idx="807">
                  <c:v>44232</c:v>
                </c:pt>
                <c:pt idx="808">
                  <c:v>44235</c:v>
                </c:pt>
                <c:pt idx="809">
                  <c:v>44236</c:v>
                </c:pt>
                <c:pt idx="810">
                  <c:v>44237</c:v>
                </c:pt>
                <c:pt idx="811">
                  <c:v>44238</c:v>
                </c:pt>
                <c:pt idx="812">
                  <c:v>44239</c:v>
                </c:pt>
                <c:pt idx="813">
                  <c:v>44242</c:v>
                </c:pt>
                <c:pt idx="814">
                  <c:v>44243</c:v>
                </c:pt>
                <c:pt idx="815">
                  <c:v>44244</c:v>
                </c:pt>
                <c:pt idx="816">
                  <c:v>44245</c:v>
                </c:pt>
                <c:pt idx="817">
                  <c:v>44246</c:v>
                </c:pt>
                <c:pt idx="818">
                  <c:v>44249</c:v>
                </c:pt>
                <c:pt idx="819">
                  <c:v>44250</c:v>
                </c:pt>
                <c:pt idx="820">
                  <c:v>44251</c:v>
                </c:pt>
                <c:pt idx="821">
                  <c:v>44252</c:v>
                </c:pt>
                <c:pt idx="822">
                  <c:v>44253</c:v>
                </c:pt>
                <c:pt idx="823">
                  <c:v>44256</c:v>
                </c:pt>
                <c:pt idx="824">
                  <c:v>44257</c:v>
                </c:pt>
                <c:pt idx="825">
                  <c:v>44258</c:v>
                </c:pt>
                <c:pt idx="826">
                  <c:v>44259</c:v>
                </c:pt>
                <c:pt idx="827">
                  <c:v>44260</c:v>
                </c:pt>
                <c:pt idx="828">
                  <c:v>44263</c:v>
                </c:pt>
                <c:pt idx="829">
                  <c:v>44264</c:v>
                </c:pt>
                <c:pt idx="830">
                  <c:v>44265</c:v>
                </c:pt>
                <c:pt idx="831">
                  <c:v>44266</c:v>
                </c:pt>
                <c:pt idx="832">
                  <c:v>44267</c:v>
                </c:pt>
                <c:pt idx="833">
                  <c:v>44270</c:v>
                </c:pt>
                <c:pt idx="834">
                  <c:v>44271</c:v>
                </c:pt>
                <c:pt idx="835">
                  <c:v>44272</c:v>
                </c:pt>
                <c:pt idx="836">
                  <c:v>44273</c:v>
                </c:pt>
                <c:pt idx="837">
                  <c:v>44274</c:v>
                </c:pt>
                <c:pt idx="838">
                  <c:v>44277</c:v>
                </c:pt>
                <c:pt idx="839">
                  <c:v>44278</c:v>
                </c:pt>
                <c:pt idx="840">
                  <c:v>44279</c:v>
                </c:pt>
                <c:pt idx="841">
                  <c:v>44280</c:v>
                </c:pt>
                <c:pt idx="842">
                  <c:v>44281</c:v>
                </c:pt>
                <c:pt idx="843">
                  <c:v>44284</c:v>
                </c:pt>
                <c:pt idx="844">
                  <c:v>44285</c:v>
                </c:pt>
                <c:pt idx="845">
                  <c:v>44286</c:v>
                </c:pt>
                <c:pt idx="846">
                  <c:v>44287</c:v>
                </c:pt>
                <c:pt idx="847">
                  <c:v>44288</c:v>
                </c:pt>
                <c:pt idx="848">
                  <c:v>44291</c:v>
                </c:pt>
                <c:pt idx="849">
                  <c:v>44292</c:v>
                </c:pt>
                <c:pt idx="850">
                  <c:v>44293</c:v>
                </c:pt>
                <c:pt idx="851">
                  <c:v>44294</c:v>
                </c:pt>
                <c:pt idx="852">
                  <c:v>44295</c:v>
                </c:pt>
                <c:pt idx="853">
                  <c:v>44298</c:v>
                </c:pt>
                <c:pt idx="854">
                  <c:v>44299</c:v>
                </c:pt>
                <c:pt idx="855">
                  <c:v>44300</c:v>
                </c:pt>
                <c:pt idx="856">
                  <c:v>44301</c:v>
                </c:pt>
                <c:pt idx="857">
                  <c:v>44302</c:v>
                </c:pt>
                <c:pt idx="858">
                  <c:v>44305</c:v>
                </c:pt>
                <c:pt idx="859">
                  <c:v>44306</c:v>
                </c:pt>
                <c:pt idx="860">
                  <c:v>44307</c:v>
                </c:pt>
                <c:pt idx="861">
                  <c:v>44308</c:v>
                </c:pt>
                <c:pt idx="862">
                  <c:v>44309</c:v>
                </c:pt>
                <c:pt idx="863">
                  <c:v>44312</c:v>
                </c:pt>
                <c:pt idx="864">
                  <c:v>44313</c:v>
                </c:pt>
                <c:pt idx="865">
                  <c:v>44314</c:v>
                </c:pt>
                <c:pt idx="866">
                  <c:v>44315</c:v>
                </c:pt>
                <c:pt idx="867">
                  <c:v>44316</c:v>
                </c:pt>
                <c:pt idx="868">
                  <c:v>44319</c:v>
                </c:pt>
                <c:pt idx="869">
                  <c:v>44320</c:v>
                </c:pt>
                <c:pt idx="870">
                  <c:v>44321</c:v>
                </c:pt>
                <c:pt idx="871">
                  <c:v>44322</c:v>
                </c:pt>
                <c:pt idx="872">
                  <c:v>44323</c:v>
                </c:pt>
                <c:pt idx="873">
                  <c:v>44326</c:v>
                </c:pt>
                <c:pt idx="874">
                  <c:v>44327</c:v>
                </c:pt>
                <c:pt idx="875">
                  <c:v>44328</c:v>
                </c:pt>
                <c:pt idx="876">
                  <c:v>44329</c:v>
                </c:pt>
                <c:pt idx="877">
                  <c:v>44330</c:v>
                </c:pt>
                <c:pt idx="878">
                  <c:v>44333</c:v>
                </c:pt>
                <c:pt idx="879">
                  <c:v>44334</c:v>
                </c:pt>
                <c:pt idx="880">
                  <c:v>44335</c:v>
                </c:pt>
                <c:pt idx="881">
                  <c:v>44336</c:v>
                </c:pt>
                <c:pt idx="882">
                  <c:v>44337</c:v>
                </c:pt>
                <c:pt idx="883">
                  <c:v>44340</c:v>
                </c:pt>
                <c:pt idx="884">
                  <c:v>44341</c:v>
                </c:pt>
                <c:pt idx="885">
                  <c:v>44342</c:v>
                </c:pt>
                <c:pt idx="886">
                  <c:v>44343</c:v>
                </c:pt>
                <c:pt idx="887">
                  <c:v>44344</c:v>
                </c:pt>
                <c:pt idx="888">
                  <c:v>44347</c:v>
                </c:pt>
                <c:pt idx="889">
                  <c:v>44348</c:v>
                </c:pt>
                <c:pt idx="890">
                  <c:v>44349</c:v>
                </c:pt>
                <c:pt idx="891">
                  <c:v>44350</c:v>
                </c:pt>
                <c:pt idx="892">
                  <c:v>44351</c:v>
                </c:pt>
                <c:pt idx="893">
                  <c:v>44354</c:v>
                </c:pt>
                <c:pt idx="894">
                  <c:v>44355</c:v>
                </c:pt>
                <c:pt idx="895">
                  <c:v>44356</c:v>
                </c:pt>
                <c:pt idx="896">
                  <c:v>44357</c:v>
                </c:pt>
                <c:pt idx="897">
                  <c:v>44358</c:v>
                </c:pt>
                <c:pt idx="898">
                  <c:v>44361</c:v>
                </c:pt>
                <c:pt idx="899">
                  <c:v>44362</c:v>
                </c:pt>
                <c:pt idx="900">
                  <c:v>44363</c:v>
                </c:pt>
                <c:pt idx="901">
                  <c:v>44364</c:v>
                </c:pt>
                <c:pt idx="902">
                  <c:v>44365</c:v>
                </c:pt>
                <c:pt idx="903">
                  <c:v>44368</c:v>
                </c:pt>
                <c:pt idx="904">
                  <c:v>44369</c:v>
                </c:pt>
                <c:pt idx="905">
                  <c:v>44370</c:v>
                </c:pt>
                <c:pt idx="906">
                  <c:v>44371</c:v>
                </c:pt>
                <c:pt idx="907">
                  <c:v>44372</c:v>
                </c:pt>
                <c:pt idx="908">
                  <c:v>44375</c:v>
                </c:pt>
                <c:pt idx="909">
                  <c:v>44376</c:v>
                </c:pt>
                <c:pt idx="910">
                  <c:v>44377</c:v>
                </c:pt>
                <c:pt idx="911">
                  <c:v>44378</c:v>
                </c:pt>
                <c:pt idx="912">
                  <c:v>44379</c:v>
                </c:pt>
                <c:pt idx="913">
                  <c:v>44382</c:v>
                </c:pt>
                <c:pt idx="914">
                  <c:v>44383</c:v>
                </c:pt>
                <c:pt idx="915">
                  <c:v>44384</c:v>
                </c:pt>
                <c:pt idx="916">
                  <c:v>44385</c:v>
                </c:pt>
                <c:pt idx="917">
                  <c:v>44386</c:v>
                </c:pt>
                <c:pt idx="918">
                  <c:v>44389</c:v>
                </c:pt>
                <c:pt idx="919">
                  <c:v>44390</c:v>
                </c:pt>
                <c:pt idx="920">
                  <c:v>44391</c:v>
                </c:pt>
                <c:pt idx="921">
                  <c:v>44392</c:v>
                </c:pt>
                <c:pt idx="922">
                  <c:v>44393</c:v>
                </c:pt>
                <c:pt idx="923">
                  <c:v>44396</c:v>
                </c:pt>
                <c:pt idx="924">
                  <c:v>44397</c:v>
                </c:pt>
                <c:pt idx="925">
                  <c:v>44398</c:v>
                </c:pt>
                <c:pt idx="926">
                  <c:v>44399</c:v>
                </c:pt>
                <c:pt idx="927">
                  <c:v>44400</c:v>
                </c:pt>
                <c:pt idx="928">
                  <c:v>44403</c:v>
                </c:pt>
                <c:pt idx="929">
                  <c:v>44404</c:v>
                </c:pt>
                <c:pt idx="930">
                  <c:v>44405</c:v>
                </c:pt>
                <c:pt idx="931">
                  <c:v>44406</c:v>
                </c:pt>
                <c:pt idx="932">
                  <c:v>44407</c:v>
                </c:pt>
                <c:pt idx="933">
                  <c:v>44410</c:v>
                </c:pt>
                <c:pt idx="934">
                  <c:v>44411</c:v>
                </c:pt>
                <c:pt idx="935">
                  <c:v>44412</c:v>
                </c:pt>
                <c:pt idx="936">
                  <c:v>44413</c:v>
                </c:pt>
                <c:pt idx="937">
                  <c:v>44414</c:v>
                </c:pt>
                <c:pt idx="938">
                  <c:v>44417</c:v>
                </c:pt>
                <c:pt idx="939">
                  <c:v>44418</c:v>
                </c:pt>
                <c:pt idx="940">
                  <c:v>44419</c:v>
                </c:pt>
                <c:pt idx="941">
                  <c:v>44420</c:v>
                </c:pt>
                <c:pt idx="942">
                  <c:v>44421</c:v>
                </c:pt>
                <c:pt idx="943">
                  <c:v>44424</c:v>
                </c:pt>
                <c:pt idx="944">
                  <c:v>44425</c:v>
                </c:pt>
                <c:pt idx="945">
                  <c:v>44426</c:v>
                </c:pt>
                <c:pt idx="946">
                  <c:v>44427</c:v>
                </c:pt>
                <c:pt idx="947">
                  <c:v>44428</c:v>
                </c:pt>
                <c:pt idx="948">
                  <c:v>44431</c:v>
                </c:pt>
                <c:pt idx="949">
                  <c:v>44432</c:v>
                </c:pt>
                <c:pt idx="950">
                  <c:v>44433</c:v>
                </c:pt>
                <c:pt idx="951">
                  <c:v>44434</c:v>
                </c:pt>
                <c:pt idx="952">
                  <c:v>44435</c:v>
                </c:pt>
                <c:pt idx="953">
                  <c:v>44438</c:v>
                </c:pt>
                <c:pt idx="954">
                  <c:v>44439</c:v>
                </c:pt>
                <c:pt idx="955">
                  <c:v>44440</c:v>
                </c:pt>
                <c:pt idx="956">
                  <c:v>44441</c:v>
                </c:pt>
                <c:pt idx="957">
                  <c:v>44442</c:v>
                </c:pt>
                <c:pt idx="958">
                  <c:v>44445</c:v>
                </c:pt>
                <c:pt idx="959">
                  <c:v>44446</c:v>
                </c:pt>
                <c:pt idx="960">
                  <c:v>44447</c:v>
                </c:pt>
                <c:pt idx="961">
                  <c:v>44448</c:v>
                </c:pt>
                <c:pt idx="962">
                  <c:v>44449</c:v>
                </c:pt>
                <c:pt idx="963">
                  <c:v>44452</c:v>
                </c:pt>
                <c:pt idx="964">
                  <c:v>44453</c:v>
                </c:pt>
                <c:pt idx="965">
                  <c:v>44454</c:v>
                </c:pt>
                <c:pt idx="966">
                  <c:v>44455</c:v>
                </c:pt>
                <c:pt idx="967">
                  <c:v>44456</c:v>
                </c:pt>
                <c:pt idx="968">
                  <c:v>44459</c:v>
                </c:pt>
                <c:pt idx="969">
                  <c:v>44460</c:v>
                </c:pt>
                <c:pt idx="970">
                  <c:v>44461</c:v>
                </c:pt>
                <c:pt idx="971">
                  <c:v>44462</c:v>
                </c:pt>
                <c:pt idx="972">
                  <c:v>44463</c:v>
                </c:pt>
                <c:pt idx="973">
                  <c:v>44466</c:v>
                </c:pt>
                <c:pt idx="974">
                  <c:v>44467</c:v>
                </c:pt>
                <c:pt idx="975">
                  <c:v>44468</c:v>
                </c:pt>
                <c:pt idx="976">
                  <c:v>44469</c:v>
                </c:pt>
                <c:pt idx="977">
                  <c:v>44470</c:v>
                </c:pt>
                <c:pt idx="978">
                  <c:v>44473</c:v>
                </c:pt>
                <c:pt idx="979">
                  <c:v>44474</c:v>
                </c:pt>
                <c:pt idx="980">
                  <c:v>44475</c:v>
                </c:pt>
                <c:pt idx="981">
                  <c:v>44476</c:v>
                </c:pt>
                <c:pt idx="982">
                  <c:v>44477</c:v>
                </c:pt>
                <c:pt idx="983">
                  <c:v>44480</c:v>
                </c:pt>
                <c:pt idx="984">
                  <c:v>44481</c:v>
                </c:pt>
                <c:pt idx="985">
                  <c:v>44482</c:v>
                </c:pt>
                <c:pt idx="986">
                  <c:v>44483</c:v>
                </c:pt>
                <c:pt idx="987">
                  <c:v>44484</c:v>
                </c:pt>
                <c:pt idx="988">
                  <c:v>44487</c:v>
                </c:pt>
                <c:pt idx="989">
                  <c:v>44488</c:v>
                </c:pt>
                <c:pt idx="990">
                  <c:v>44489</c:v>
                </c:pt>
                <c:pt idx="991">
                  <c:v>44490</c:v>
                </c:pt>
                <c:pt idx="992">
                  <c:v>44491</c:v>
                </c:pt>
                <c:pt idx="993">
                  <c:v>44494</c:v>
                </c:pt>
                <c:pt idx="994">
                  <c:v>44495</c:v>
                </c:pt>
                <c:pt idx="995">
                  <c:v>44496</c:v>
                </c:pt>
                <c:pt idx="996">
                  <c:v>44497</c:v>
                </c:pt>
                <c:pt idx="997">
                  <c:v>44498</c:v>
                </c:pt>
                <c:pt idx="998">
                  <c:v>44501</c:v>
                </c:pt>
                <c:pt idx="999">
                  <c:v>44502</c:v>
                </c:pt>
                <c:pt idx="1000">
                  <c:v>44503</c:v>
                </c:pt>
                <c:pt idx="1001">
                  <c:v>44504</c:v>
                </c:pt>
                <c:pt idx="1002">
                  <c:v>44505</c:v>
                </c:pt>
                <c:pt idx="1003">
                  <c:v>44508</c:v>
                </c:pt>
                <c:pt idx="1004">
                  <c:v>44509</c:v>
                </c:pt>
                <c:pt idx="1005">
                  <c:v>44510</c:v>
                </c:pt>
                <c:pt idx="1006">
                  <c:v>44511</c:v>
                </c:pt>
                <c:pt idx="1007">
                  <c:v>44512</c:v>
                </c:pt>
                <c:pt idx="1008">
                  <c:v>44515</c:v>
                </c:pt>
                <c:pt idx="1009">
                  <c:v>44516</c:v>
                </c:pt>
                <c:pt idx="1010">
                  <c:v>44517</c:v>
                </c:pt>
                <c:pt idx="1011">
                  <c:v>44518</c:v>
                </c:pt>
                <c:pt idx="1012">
                  <c:v>44519</c:v>
                </c:pt>
                <c:pt idx="1013">
                  <c:v>44522</c:v>
                </c:pt>
                <c:pt idx="1014">
                  <c:v>44523</c:v>
                </c:pt>
                <c:pt idx="1015">
                  <c:v>44524</c:v>
                </c:pt>
                <c:pt idx="1016">
                  <c:v>44525</c:v>
                </c:pt>
                <c:pt idx="1017">
                  <c:v>44526</c:v>
                </c:pt>
                <c:pt idx="1018">
                  <c:v>44529</c:v>
                </c:pt>
                <c:pt idx="1019">
                  <c:v>44530</c:v>
                </c:pt>
                <c:pt idx="1020">
                  <c:v>44531</c:v>
                </c:pt>
                <c:pt idx="1021">
                  <c:v>44532</c:v>
                </c:pt>
                <c:pt idx="1022">
                  <c:v>44533</c:v>
                </c:pt>
                <c:pt idx="1023">
                  <c:v>44536</c:v>
                </c:pt>
                <c:pt idx="1024">
                  <c:v>44537</c:v>
                </c:pt>
                <c:pt idx="1025">
                  <c:v>44538</c:v>
                </c:pt>
                <c:pt idx="1026">
                  <c:v>44539</c:v>
                </c:pt>
                <c:pt idx="1027">
                  <c:v>44540</c:v>
                </c:pt>
                <c:pt idx="1028">
                  <c:v>44543</c:v>
                </c:pt>
                <c:pt idx="1029">
                  <c:v>44544</c:v>
                </c:pt>
                <c:pt idx="1030">
                  <c:v>44545</c:v>
                </c:pt>
                <c:pt idx="1031">
                  <c:v>44546</c:v>
                </c:pt>
                <c:pt idx="1032">
                  <c:v>44547</c:v>
                </c:pt>
                <c:pt idx="1033">
                  <c:v>44550</c:v>
                </c:pt>
                <c:pt idx="1034">
                  <c:v>44551</c:v>
                </c:pt>
                <c:pt idx="1035">
                  <c:v>44552</c:v>
                </c:pt>
                <c:pt idx="1036">
                  <c:v>44553</c:v>
                </c:pt>
                <c:pt idx="1037">
                  <c:v>44554</c:v>
                </c:pt>
                <c:pt idx="1038">
                  <c:v>44557</c:v>
                </c:pt>
                <c:pt idx="1039">
                  <c:v>44558</c:v>
                </c:pt>
                <c:pt idx="1040">
                  <c:v>44559</c:v>
                </c:pt>
                <c:pt idx="1041">
                  <c:v>44560</c:v>
                </c:pt>
                <c:pt idx="1042">
                  <c:v>44561</c:v>
                </c:pt>
                <c:pt idx="1043">
                  <c:v>44564</c:v>
                </c:pt>
                <c:pt idx="1044">
                  <c:v>44565</c:v>
                </c:pt>
                <c:pt idx="1045">
                  <c:v>44566</c:v>
                </c:pt>
                <c:pt idx="1046">
                  <c:v>44567</c:v>
                </c:pt>
                <c:pt idx="1047">
                  <c:v>44568</c:v>
                </c:pt>
                <c:pt idx="1048">
                  <c:v>44571</c:v>
                </c:pt>
                <c:pt idx="1049">
                  <c:v>44572</c:v>
                </c:pt>
                <c:pt idx="1050">
                  <c:v>44573</c:v>
                </c:pt>
                <c:pt idx="1051">
                  <c:v>44574</c:v>
                </c:pt>
                <c:pt idx="1052">
                  <c:v>44575</c:v>
                </c:pt>
                <c:pt idx="1053">
                  <c:v>44578</c:v>
                </c:pt>
                <c:pt idx="1054">
                  <c:v>44579</c:v>
                </c:pt>
                <c:pt idx="1055">
                  <c:v>44580</c:v>
                </c:pt>
                <c:pt idx="1056">
                  <c:v>44581</c:v>
                </c:pt>
                <c:pt idx="1057">
                  <c:v>44582</c:v>
                </c:pt>
                <c:pt idx="1058">
                  <c:v>44585</c:v>
                </c:pt>
                <c:pt idx="1059">
                  <c:v>44586</c:v>
                </c:pt>
                <c:pt idx="1060">
                  <c:v>44587</c:v>
                </c:pt>
                <c:pt idx="1061">
                  <c:v>44588</c:v>
                </c:pt>
                <c:pt idx="1062">
                  <c:v>44589</c:v>
                </c:pt>
                <c:pt idx="1063">
                  <c:v>44592</c:v>
                </c:pt>
                <c:pt idx="1064">
                  <c:v>44593</c:v>
                </c:pt>
                <c:pt idx="1065">
                  <c:v>44594</c:v>
                </c:pt>
                <c:pt idx="1066">
                  <c:v>44595</c:v>
                </c:pt>
                <c:pt idx="1067">
                  <c:v>44596</c:v>
                </c:pt>
                <c:pt idx="1068">
                  <c:v>44599</c:v>
                </c:pt>
                <c:pt idx="1069">
                  <c:v>44600</c:v>
                </c:pt>
                <c:pt idx="1070">
                  <c:v>44601</c:v>
                </c:pt>
                <c:pt idx="1071">
                  <c:v>44602</c:v>
                </c:pt>
                <c:pt idx="1072">
                  <c:v>44603</c:v>
                </c:pt>
                <c:pt idx="1073">
                  <c:v>44606</c:v>
                </c:pt>
                <c:pt idx="1074">
                  <c:v>44607</c:v>
                </c:pt>
                <c:pt idx="1075">
                  <c:v>44608</c:v>
                </c:pt>
                <c:pt idx="1076">
                  <c:v>44609</c:v>
                </c:pt>
                <c:pt idx="1077">
                  <c:v>44610</c:v>
                </c:pt>
                <c:pt idx="1078">
                  <c:v>44613</c:v>
                </c:pt>
                <c:pt idx="1079">
                  <c:v>44614</c:v>
                </c:pt>
                <c:pt idx="1080">
                  <c:v>44615</c:v>
                </c:pt>
                <c:pt idx="1081">
                  <c:v>44616</c:v>
                </c:pt>
                <c:pt idx="1082">
                  <c:v>44617</c:v>
                </c:pt>
                <c:pt idx="1083">
                  <c:v>44620</c:v>
                </c:pt>
                <c:pt idx="1084">
                  <c:v>44621</c:v>
                </c:pt>
                <c:pt idx="1085">
                  <c:v>44622</c:v>
                </c:pt>
                <c:pt idx="1086">
                  <c:v>44623</c:v>
                </c:pt>
                <c:pt idx="1087">
                  <c:v>44624</c:v>
                </c:pt>
                <c:pt idx="1088">
                  <c:v>44627</c:v>
                </c:pt>
                <c:pt idx="1089">
                  <c:v>44628</c:v>
                </c:pt>
                <c:pt idx="1090">
                  <c:v>44629</c:v>
                </c:pt>
                <c:pt idx="1091">
                  <c:v>44630</c:v>
                </c:pt>
                <c:pt idx="1092">
                  <c:v>44631</c:v>
                </c:pt>
                <c:pt idx="1093">
                  <c:v>44634</c:v>
                </c:pt>
                <c:pt idx="1094">
                  <c:v>44635</c:v>
                </c:pt>
                <c:pt idx="1095">
                  <c:v>44636</c:v>
                </c:pt>
                <c:pt idx="1096">
                  <c:v>44637</c:v>
                </c:pt>
                <c:pt idx="1097">
                  <c:v>44638</c:v>
                </c:pt>
                <c:pt idx="1098">
                  <c:v>44641</c:v>
                </c:pt>
                <c:pt idx="1099">
                  <c:v>44642</c:v>
                </c:pt>
                <c:pt idx="1100">
                  <c:v>44643</c:v>
                </c:pt>
                <c:pt idx="1101">
                  <c:v>44644</c:v>
                </c:pt>
                <c:pt idx="1102">
                  <c:v>44645</c:v>
                </c:pt>
                <c:pt idx="1103">
                  <c:v>44648</c:v>
                </c:pt>
                <c:pt idx="1104">
                  <c:v>44649</c:v>
                </c:pt>
                <c:pt idx="1105">
                  <c:v>44650</c:v>
                </c:pt>
                <c:pt idx="1106">
                  <c:v>44651</c:v>
                </c:pt>
                <c:pt idx="1107">
                  <c:v>44652</c:v>
                </c:pt>
                <c:pt idx="1108">
                  <c:v>44655</c:v>
                </c:pt>
                <c:pt idx="1109">
                  <c:v>44656</c:v>
                </c:pt>
                <c:pt idx="1110">
                  <c:v>44657</c:v>
                </c:pt>
                <c:pt idx="1111">
                  <c:v>44658</c:v>
                </c:pt>
                <c:pt idx="1112">
                  <c:v>44659</c:v>
                </c:pt>
                <c:pt idx="1113">
                  <c:v>44662</c:v>
                </c:pt>
                <c:pt idx="1114">
                  <c:v>44663</c:v>
                </c:pt>
                <c:pt idx="1115">
                  <c:v>44664</c:v>
                </c:pt>
                <c:pt idx="1116">
                  <c:v>44665</c:v>
                </c:pt>
                <c:pt idx="1117">
                  <c:v>44666</c:v>
                </c:pt>
                <c:pt idx="1118">
                  <c:v>44669</c:v>
                </c:pt>
                <c:pt idx="1119">
                  <c:v>44670</c:v>
                </c:pt>
                <c:pt idx="1120">
                  <c:v>44671</c:v>
                </c:pt>
                <c:pt idx="1121">
                  <c:v>44672</c:v>
                </c:pt>
                <c:pt idx="1122">
                  <c:v>44673</c:v>
                </c:pt>
                <c:pt idx="1123">
                  <c:v>44676</c:v>
                </c:pt>
                <c:pt idx="1124">
                  <c:v>44677</c:v>
                </c:pt>
                <c:pt idx="1125">
                  <c:v>44678</c:v>
                </c:pt>
                <c:pt idx="1126">
                  <c:v>44679</c:v>
                </c:pt>
                <c:pt idx="1127">
                  <c:v>44680</c:v>
                </c:pt>
                <c:pt idx="1128">
                  <c:v>44683</c:v>
                </c:pt>
                <c:pt idx="1129">
                  <c:v>44684</c:v>
                </c:pt>
                <c:pt idx="1130">
                  <c:v>44685</c:v>
                </c:pt>
                <c:pt idx="1131">
                  <c:v>44686</c:v>
                </c:pt>
                <c:pt idx="1132">
                  <c:v>44687</c:v>
                </c:pt>
                <c:pt idx="1133">
                  <c:v>44690</c:v>
                </c:pt>
                <c:pt idx="1134">
                  <c:v>44691</c:v>
                </c:pt>
                <c:pt idx="1135">
                  <c:v>44692</c:v>
                </c:pt>
                <c:pt idx="1136">
                  <c:v>44693</c:v>
                </c:pt>
                <c:pt idx="1137">
                  <c:v>44694</c:v>
                </c:pt>
                <c:pt idx="1138">
                  <c:v>44697</c:v>
                </c:pt>
                <c:pt idx="1139">
                  <c:v>44698</c:v>
                </c:pt>
                <c:pt idx="1140">
                  <c:v>44699</c:v>
                </c:pt>
                <c:pt idx="1141">
                  <c:v>44700</c:v>
                </c:pt>
                <c:pt idx="1142">
                  <c:v>44701</c:v>
                </c:pt>
                <c:pt idx="1143">
                  <c:v>44704</c:v>
                </c:pt>
                <c:pt idx="1144">
                  <c:v>44705</c:v>
                </c:pt>
                <c:pt idx="1145">
                  <c:v>44706</c:v>
                </c:pt>
                <c:pt idx="1146">
                  <c:v>44707</c:v>
                </c:pt>
                <c:pt idx="1147">
                  <c:v>44708</c:v>
                </c:pt>
                <c:pt idx="1148">
                  <c:v>44711</c:v>
                </c:pt>
                <c:pt idx="1149">
                  <c:v>44712</c:v>
                </c:pt>
                <c:pt idx="1150">
                  <c:v>44713</c:v>
                </c:pt>
                <c:pt idx="1151">
                  <c:v>44714</c:v>
                </c:pt>
                <c:pt idx="1152">
                  <c:v>44715</c:v>
                </c:pt>
                <c:pt idx="1153">
                  <c:v>44718</c:v>
                </c:pt>
                <c:pt idx="1154">
                  <c:v>44719</c:v>
                </c:pt>
                <c:pt idx="1155">
                  <c:v>44720</c:v>
                </c:pt>
                <c:pt idx="1156">
                  <c:v>44721</c:v>
                </c:pt>
                <c:pt idx="1157">
                  <c:v>44722</c:v>
                </c:pt>
                <c:pt idx="1158">
                  <c:v>44725</c:v>
                </c:pt>
                <c:pt idx="1159">
                  <c:v>44726</c:v>
                </c:pt>
                <c:pt idx="1160">
                  <c:v>44727</c:v>
                </c:pt>
                <c:pt idx="1161">
                  <c:v>44728</c:v>
                </c:pt>
                <c:pt idx="1162">
                  <c:v>44729</c:v>
                </c:pt>
                <c:pt idx="1163">
                  <c:v>44732</c:v>
                </c:pt>
                <c:pt idx="1164">
                  <c:v>44733</c:v>
                </c:pt>
                <c:pt idx="1165">
                  <c:v>44734</c:v>
                </c:pt>
                <c:pt idx="1166">
                  <c:v>44735</c:v>
                </c:pt>
                <c:pt idx="1167">
                  <c:v>44736</c:v>
                </c:pt>
                <c:pt idx="1168">
                  <c:v>44739</c:v>
                </c:pt>
                <c:pt idx="1169">
                  <c:v>44740</c:v>
                </c:pt>
                <c:pt idx="1170">
                  <c:v>44741</c:v>
                </c:pt>
                <c:pt idx="1171">
                  <c:v>44742</c:v>
                </c:pt>
                <c:pt idx="1172">
                  <c:v>44743</c:v>
                </c:pt>
                <c:pt idx="1173">
                  <c:v>44746</c:v>
                </c:pt>
                <c:pt idx="1174">
                  <c:v>44747</c:v>
                </c:pt>
                <c:pt idx="1175">
                  <c:v>44748</c:v>
                </c:pt>
                <c:pt idx="1176">
                  <c:v>44749</c:v>
                </c:pt>
                <c:pt idx="1177">
                  <c:v>44750</c:v>
                </c:pt>
                <c:pt idx="1178">
                  <c:v>44753</c:v>
                </c:pt>
                <c:pt idx="1179">
                  <c:v>44754</c:v>
                </c:pt>
                <c:pt idx="1180">
                  <c:v>44755</c:v>
                </c:pt>
                <c:pt idx="1181">
                  <c:v>44756</c:v>
                </c:pt>
                <c:pt idx="1182">
                  <c:v>44757</c:v>
                </c:pt>
                <c:pt idx="1183">
                  <c:v>44760</c:v>
                </c:pt>
                <c:pt idx="1184">
                  <c:v>44761</c:v>
                </c:pt>
                <c:pt idx="1185">
                  <c:v>44762</c:v>
                </c:pt>
                <c:pt idx="1186">
                  <c:v>44763</c:v>
                </c:pt>
                <c:pt idx="1187">
                  <c:v>44764</c:v>
                </c:pt>
                <c:pt idx="1188">
                  <c:v>44767</c:v>
                </c:pt>
                <c:pt idx="1189">
                  <c:v>44768</c:v>
                </c:pt>
                <c:pt idx="1190">
                  <c:v>44769</c:v>
                </c:pt>
                <c:pt idx="1191">
                  <c:v>44770</c:v>
                </c:pt>
                <c:pt idx="1192">
                  <c:v>44771</c:v>
                </c:pt>
                <c:pt idx="1193">
                  <c:v>44774</c:v>
                </c:pt>
                <c:pt idx="1194">
                  <c:v>44775</c:v>
                </c:pt>
                <c:pt idx="1195">
                  <c:v>44776</c:v>
                </c:pt>
                <c:pt idx="1196">
                  <c:v>44777</c:v>
                </c:pt>
                <c:pt idx="1197">
                  <c:v>44778</c:v>
                </c:pt>
                <c:pt idx="1198">
                  <c:v>44781</c:v>
                </c:pt>
                <c:pt idx="1199">
                  <c:v>44782</c:v>
                </c:pt>
                <c:pt idx="1200">
                  <c:v>44783</c:v>
                </c:pt>
                <c:pt idx="1201">
                  <c:v>44784</c:v>
                </c:pt>
                <c:pt idx="1202">
                  <c:v>44785</c:v>
                </c:pt>
                <c:pt idx="1203">
                  <c:v>44788</c:v>
                </c:pt>
                <c:pt idx="1204">
                  <c:v>44789</c:v>
                </c:pt>
                <c:pt idx="1205">
                  <c:v>44790</c:v>
                </c:pt>
                <c:pt idx="1206">
                  <c:v>44791</c:v>
                </c:pt>
                <c:pt idx="1207">
                  <c:v>44792</c:v>
                </c:pt>
                <c:pt idx="1208">
                  <c:v>44795</c:v>
                </c:pt>
                <c:pt idx="1209">
                  <c:v>44796</c:v>
                </c:pt>
                <c:pt idx="1210">
                  <c:v>44797</c:v>
                </c:pt>
                <c:pt idx="1211">
                  <c:v>44798</c:v>
                </c:pt>
                <c:pt idx="1212">
                  <c:v>44799</c:v>
                </c:pt>
                <c:pt idx="1213">
                  <c:v>44802</c:v>
                </c:pt>
                <c:pt idx="1214">
                  <c:v>44803</c:v>
                </c:pt>
                <c:pt idx="1215">
                  <c:v>44804</c:v>
                </c:pt>
                <c:pt idx="1216">
                  <c:v>44805</c:v>
                </c:pt>
                <c:pt idx="1217">
                  <c:v>44806</c:v>
                </c:pt>
                <c:pt idx="1218">
                  <c:v>44809</c:v>
                </c:pt>
                <c:pt idx="1219">
                  <c:v>44810</c:v>
                </c:pt>
                <c:pt idx="1220">
                  <c:v>44811</c:v>
                </c:pt>
                <c:pt idx="1221">
                  <c:v>44812</c:v>
                </c:pt>
                <c:pt idx="1222">
                  <c:v>44813</c:v>
                </c:pt>
                <c:pt idx="1223">
                  <c:v>44816</c:v>
                </c:pt>
                <c:pt idx="1224">
                  <c:v>44817</c:v>
                </c:pt>
                <c:pt idx="1225">
                  <c:v>44818</c:v>
                </c:pt>
                <c:pt idx="1226">
                  <c:v>44819</c:v>
                </c:pt>
                <c:pt idx="1227">
                  <c:v>44820</c:v>
                </c:pt>
                <c:pt idx="1228">
                  <c:v>44823</c:v>
                </c:pt>
                <c:pt idx="1229">
                  <c:v>44824</c:v>
                </c:pt>
                <c:pt idx="1230">
                  <c:v>44825</c:v>
                </c:pt>
                <c:pt idx="1231">
                  <c:v>44826</c:v>
                </c:pt>
                <c:pt idx="1232">
                  <c:v>44827</c:v>
                </c:pt>
                <c:pt idx="1233">
                  <c:v>44830</c:v>
                </c:pt>
                <c:pt idx="1234">
                  <c:v>44831</c:v>
                </c:pt>
                <c:pt idx="1235">
                  <c:v>44832</c:v>
                </c:pt>
                <c:pt idx="1236">
                  <c:v>44833</c:v>
                </c:pt>
                <c:pt idx="1237">
                  <c:v>44834</c:v>
                </c:pt>
                <c:pt idx="1238">
                  <c:v>44837</c:v>
                </c:pt>
                <c:pt idx="1239">
                  <c:v>44838</c:v>
                </c:pt>
                <c:pt idx="1240">
                  <c:v>44839</c:v>
                </c:pt>
                <c:pt idx="1241">
                  <c:v>44840</c:v>
                </c:pt>
                <c:pt idx="1242">
                  <c:v>44841</c:v>
                </c:pt>
                <c:pt idx="1243">
                  <c:v>44844</c:v>
                </c:pt>
                <c:pt idx="1244">
                  <c:v>44845</c:v>
                </c:pt>
                <c:pt idx="1245">
                  <c:v>44846</c:v>
                </c:pt>
                <c:pt idx="1246">
                  <c:v>44847</c:v>
                </c:pt>
                <c:pt idx="1247">
                  <c:v>44848</c:v>
                </c:pt>
                <c:pt idx="1248">
                  <c:v>44851</c:v>
                </c:pt>
                <c:pt idx="1249">
                  <c:v>44852</c:v>
                </c:pt>
                <c:pt idx="1250">
                  <c:v>44853</c:v>
                </c:pt>
                <c:pt idx="1251">
                  <c:v>44854</c:v>
                </c:pt>
                <c:pt idx="1252">
                  <c:v>44855</c:v>
                </c:pt>
                <c:pt idx="1253">
                  <c:v>44858</c:v>
                </c:pt>
                <c:pt idx="1254">
                  <c:v>44859</c:v>
                </c:pt>
                <c:pt idx="1255">
                  <c:v>44860</c:v>
                </c:pt>
                <c:pt idx="1256">
                  <c:v>44861</c:v>
                </c:pt>
                <c:pt idx="1257">
                  <c:v>44862</c:v>
                </c:pt>
                <c:pt idx="1258">
                  <c:v>44865</c:v>
                </c:pt>
                <c:pt idx="1259">
                  <c:v>44866</c:v>
                </c:pt>
                <c:pt idx="1260">
                  <c:v>44867</c:v>
                </c:pt>
                <c:pt idx="1261">
                  <c:v>44868</c:v>
                </c:pt>
                <c:pt idx="1262">
                  <c:v>44869</c:v>
                </c:pt>
                <c:pt idx="1263">
                  <c:v>44872</c:v>
                </c:pt>
                <c:pt idx="1264">
                  <c:v>44873</c:v>
                </c:pt>
                <c:pt idx="1265">
                  <c:v>44874</c:v>
                </c:pt>
                <c:pt idx="1266">
                  <c:v>44875</c:v>
                </c:pt>
                <c:pt idx="1267">
                  <c:v>44876</c:v>
                </c:pt>
                <c:pt idx="1268">
                  <c:v>44879</c:v>
                </c:pt>
                <c:pt idx="1269">
                  <c:v>44880</c:v>
                </c:pt>
                <c:pt idx="1270">
                  <c:v>44881</c:v>
                </c:pt>
                <c:pt idx="1271">
                  <c:v>44882</c:v>
                </c:pt>
                <c:pt idx="1272">
                  <c:v>44883</c:v>
                </c:pt>
                <c:pt idx="1273">
                  <c:v>44886</c:v>
                </c:pt>
                <c:pt idx="1274">
                  <c:v>44887</c:v>
                </c:pt>
                <c:pt idx="1275">
                  <c:v>44888</c:v>
                </c:pt>
                <c:pt idx="1276">
                  <c:v>44889</c:v>
                </c:pt>
                <c:pt idx="1277">
                  <c:v>44890</c:v>
                </c:pt>
                <c:pt idx="1278">
                  <c:v>44893</c:v>
                </c:pt>
                <c:pt idx="1279">
                  <c:v>44894</c:v>
                </c:pt>
                <c:pt idx="1280">
                  <c:v>44895</c:v>
                </c:pt>
                <c:pt idx="1281">
                  <c:v>44896</c:v>
                </c:pt>
                <c:pt idx="1282">
                  <c:v>44897</c:v>
                </c:pt>
                <c:pt idx="1283">
                  <c:v>44900</c:v>
                </c:pt>
                <c:pt idx="1284">
                  <c:v>44901</c:v>
                </c:pt>
                <c:pt idx="1285">
                  <c:v>44902</c:v>
                </c:pt>
                <c:pt idx="1286">
                  <c:v>44903</c:v>
                </c:pt>
                <c:pt idx="1287">
                  <c:v>44904</c:v>
                </c:pt>
                <c:pt idx="1288">
                  <c:v>44907</c:v>
                </c:pt>
                <c:pt idx="1289">
                  <c:v>44908</c:v>
                </c:pt>
                <c:pt idx="1290">
                  <c:v>44909</c:v>
                </c:pt>
                <c:pt idx="1291">
                  <c:v>44910</c:v>
                </c:pt>
                <c:pt idx="1292">
                  <c:v>44911</c:v>
                </c:pt>
                <c:pt idx="1293">
                  <c:v>44914</c:v>
                </c:pt>
                <c:pt idx="1294">
                  <c:v>44915</c:v>
                </c:pt>
                <c:pt idx="1295">
                  <c:v>44916</c:v>
                </c:pt>
                <c:pt idx="1296">
                  <c:v>44917</c:v>
                </c:pt>
                <c:pt idx="1297">
                  <c:v>44918</c:v>
                </c:pt>
                <c:pt idx="1298">
                  <c:v>44921</c:v>
                </c:pt>
                <c:pt idx="1299">
                  <c:v>44922</c:v>
                </c:pt>
                <c:pt idx="1300">
                  <c:v>44923</c:v>
                </c:pt>
                <c:pt idx="1301">
                  <c:v>44924</c:v>
                </c:pt>
                <c:pt idx="1302">
                  <c:v>44925</c:v>
                </c:pt>
                <c:pt idx="1303">
                  <c:v>44928</c:v>
                </c:pt>
                <c:pt idx="1304">
                  <c:v>44929</c:v>
                </c:pt>
                <c:pt idx="1305">
                  <c:v>44930</c:v>
                </c:pt>
                <c:pt idx="1306">
                  <c:v>44931</c:v>
                </c:pt>
                <c:pt idx="1307">
                  <c:v>44932</c:v>
                </c:pt>
                <c:pt idx="1308">
                  <c:v>44935</c:v>
                </c:pt>
                <c:pt idx="1309">
                  <c:v>44936</c:v>
                </c:pt>
                <c:pt idx="1310">
                  <c:v>44937</c:v>
                </c:pt>
                <c:pt idx="1311">
                  <c:v>44938</c:v>
                </c:pt>
                <c:pt idx="1312">
                  <c:v>44939</c:v>
                </c:pt>
                <c:pt idx="1313">
                  <c:v>44942</c:v>
                </c:pt>
                <c:pt idx="1314">
                  <c:v>44943</c:v>
                </c:pt>
                <c:pt idx="1315">
                  <c:v>44944</c:v>
                </c:pt>
                <c:pt idx="1316">
                  <c:v>44945</c:v>
                </c:pt>
                <c:pt idx="1317">
                  <c:v>44946</c:v>
                </c:pt>
                <c:pt idx="1318">
                  <c:v>44949</c:v>
                </c:pt>
                <c:pt idx="1319">
                  <c:v>44950</c:v>
                </c:pt>
                <c:pt idx="1320">
                  <c:v>44951</c:v>
                </c:pt>
                <c:pt idx="1321">
                  <c:v>44952</c:v>
                </c:pt>
                <c:pt idx="1322">
                  <c:v>44953</c:v>
                </c:pt>
                <c:pt idx="1323">
                  <c:v>44956</c:v>
                </c:pt>
                <c:pt idx="1324">
                  <c:v>44957</c:v>
                </c:pt>
                <c:pt idx="1325">
                  <c:v>44958</c:v>
                </c:pt>
                <c:pt idx="1326">
                  <c:v>44959</c:v>
                </c:pt>
                <c:pt idx="1327">
                  <c:v>44960</c:v>
                </c:pt>
                <c:pt idx="1328">
                  <c:v>44963</c:v>
                </c:pt>
                <c:pt idx="1329">
                  <c:v>44964</c:v>
                </c:pt>
                <c:pt idx="1330">
                  <c:v>44965</c:v>
                </c:pt>
                <c:pt idx="1331">
                  <c:v>44966</c:v>
                </c:pt>
                <c:pt idx="1332">
                  <c:v>44967</c:v>
                </c:pt>
                <c:pt idx="1333">
                  <c:v>44970</c:v>
                </c:pt>
                <c:pt idx="1334">
                  <c:v>44971</c:v>
                </c:pt>
                <c:pt idx="1335">
                  <c:v>44972</c:v>
                </c:pt>
                <c:pt idx="1336">
                  <c:v>44973</c:v>
                </c:pt>
                <c:pt idx="1337">
                  <c:v>44974</c:v>
                </c:pt>
                <c:pt idx="1338">
                  <c:v>44977</c:v>
                </c:pt>
                <c:pt idx="1339">
                  <c:v>44978</c:v>
                </c:pt>
                <c:pt idx="1340">
                  <c:v>44979</c:v>
                </c:pt>
                <c:pt idx="1341">
                  <c:v>44980</c:v>
                </c:pt>
                <c:pt idx="1342">
                  <c:v>44981</c:v>
                </c:pt>
                <c:pt idx="1343">
                  <c:v>44984</c:v>
                </c:pt>
                <c:pt idx="1344">
                  <c:v>44985</c:v>
                </c:pt>
                <c:pt idx="1345">
                  <c:v>44986</c:v>
                </c:pt>
                <c:pt idx="1346">
                  <c:v>44987</c:v>
                </c:pt>
                <c:pt idx="1347">
                  <c:v>44988</c:v>
                </c:pt>
                <c:pt idx="1348">
                  <c:v>44991</c:v>
                </c:pt>
                <c:pt idx="1349">
                  <c:v>44992</c:v>
                </c:pt>
                <c:pt idx="1350">
                  <c:v>44993</c:v>
                </c:pt>
                <c:pt idx="1351">
                  <c:v>44994</c:v>
                </c:pt>
                <c:pt idx="1352">
                  <c:v>44995</c:v>
                </c:pt>
                <c:pt idx="1353">
                  <c:v>44998</c:v>
                </c:pt>
                <c:pt idx="1354">
                  <c:v>44999</c:v>
                </c:pt>
                <c:pt idx="1355">
                  <c:v>45000</c:v>
                </c:pt>
                <c:pt idx="1356">
                  <c:v>45001</c:v>
                </c:pt>
                <c:pt idx="1357">
                  <c:v>45002</c:v>
                </c:pt>
                <c:pt idx="1358">
                  <c:v>45005</c:v>
                </c:pt>
                <c:pt idx="1359">
                  <c:v>45006</c:v>
                </c:pt>
                <c:pt idx="1360">
                  <c:v>45007</c:v>
                </c:pt>
                <c:pt idx="1361">
                  <c:v>45008</c:v>
                </c:pt>
                <c:pt idx="1362">
                  <c:v>45009</c:v>
                </c:pt>
                <c:pt idx="1363">
                  <c:v>45012</c:v>
                </c:pt>
                <c:pt idx="1364">
                  <c:v>45013</c:v>
                </c:pt>
                <c:pt idx="1365">
                  <c:v>45014</c:v>
                </c:pt>
                <c:pt idx="1366">
                  <c:v>45015</c:v>
                </c:pt>
                <c:pt idx="1367">
                  <c:v>45016</c:v>
                </c:pt>
                <c:pt idx="1368">
                  <c:v>45019</c:v>
                </c:pt>
                <c:pt idx="1369">
                  <c:v>45020</c:v>
                </c:pt>
                <c:pt idx="1370">
                  <c:v>45021</c:v>
                </c:pt>
                <c:pt idx="1371">
                  <c:v>45022</c:v>
                </c:pt>
                <c:pt idx="1372">
                  <c:v>45023</c:v>
                </c:pt>
                <c:pt idx="1373">
                  <c:v>45026</c:v>
                </c:pt>
                <c:pt idx="1374">
                  <c:v>45027</c:v>
                </c:pt>
                <c:pt idx="1375">
                  <c:v>45028</c:v>
                </c:pt>
                <c:pt idx="1376">
                  <c:v>45029</c:v>
                </c:pt>
                <c:pt idx="1377">
                  <c:v>45030</c:v>
                </c:pt>
                <c:pt idx="1378">
                  <c:v>45033</c:v>
                </c:pt>
                <c:pt idx="1379">
                  <c:v>45034</c:v>
                </c:pt>
                <c:pt idx="1380">
                  <c:v>45035</c:v>
                </c:pt>
                <c:pt idx="1381">
                  <c:v>45036</c:v>
                </c:pt>
                <c:pt idx="1382">
                  <c:v>45037</c:v>
                </c:pt>
                <c:pt idx="1383">
                  <c:v>45040</c:v>
                </c:pt>
                <c:pt idx="1384">
                  <c:v>45041</c:v>
                </c:pt>
                <c:pt idx="1385">
                  <c:v>45042</c:v>
                </c:pt>
                <c:pt idx="1386">
                  <c:v>45043</c:v>
                </c:pt>
                <c:pt idx="1387">
                  <c:v>45044</c:v>
                </c:pt>
                <c:pt idx="1388">
                  <c:v>45047</c:v>
                </c:pt>
                <c:pt idx="1389">
                  <c:v>45048</c:v>
                </c:pt>
                <c:pt idx="1390">
                  <c:v>45049</c:v>
                </c:pt>
                <c:pt idx="1391">
                  <c:v>45050</c:v>
                </c:pt>
                <c:pt idx="1392">
                  <c:v>45051</c:v>
                </c:pt>
                <c:pt idx="1393">
                  <c:v>45054</c:v>
                </c:pt>
                <c:pt idx="1394">
                  <c:v>45055</c:v>
                </c:pt>
                <c:pt idx="1395">
                  <c:v>45056</c:v>
                </c:pt>
                <c:pt idx="1396">
                  <c:v>45057</c:v>
                </c:pt>
                <c:pt idx="1397">
                  <c:v>45058</c:v>
                </c:pt>
                <c:pt idx="1398">
                  <c:v>45061</c:v>
                </c:pt>
                <c:pt idx="1399">
                  <c:v>45062</c:v>
                </c:pt>
                <c:pt idx="1400">
                  <c:v>45063</c:v>
                </c:pt>
                <c:pt idx="1401">
                  <c:v>45064</c:v>
                </c:pt>
                <c:pt idx="1402">
                  <c:v>45065</c:v>
                </c:pt>
                <c:pt idx="1403">
                  <c:v>45068</c:v>
                </c:pt>
                <c:pt idx="1404">
                  <c:v>45069</c:v>
                </c:pt>
                <c:pt idx="1405">
                  <c:v>45070</c:v>
                </c:pt>
                <c:pt idx="1406">
                  <c:v>45071</c:v>
                </c:pt>
                <c:pt idx="1407">
                  <c:v>45072</c:v>
                </c:pt>
                <c:pt idx="1408">
                  <c:v>45075</c:v>
                </c:pt>
                <c:pt idx="1409">
                  <c:v>45076</c:v>
                </c:pt>
                <c:pt idx="1410">
                  <c:v>45077</c:v>
                </c:pt>
                <c:pt idx="1411">
                  <c:v>45078</c:v>
                </c:pt>
                <c:pt idx="1412">
                  <c:v>45079</c:v>
                </c:pt>
                <c:pt idx="1413">
                  <c:v>45082</c:v>
                </c:pt>
                <c:pt idx="1414">
                  <c:v>45083</c:v>
                </c:pt>
                <c:pt idx="1415">
                  <c:v>45084</c:v>
                </c:pt>
                <c:pt idx="1416">
                  <c:v>45085</c:v>
                </c:pt>
                <c:pt idx="1417">
                  <c:v>45086</c:v>
                </c:pt>
                <c:pt idx="1418">
                  <c:v>45089</c:v>
                </c:pt>
                <c:pt idx="1419">
                  <c:v>45090</c:v>
                </c:pt>
                <c:pt idx="1420">
                  <c:v>45091</c:v>
                </c:pt>
                <c:pt idx="1421">
                  <c:v>45092</c:v>
                </c:pt>
                <c:pt idx="1422">
                  <c:v>45093</c:v>
                </c:pt>
                <c:pt idx="1423">
                  <c:v>45096</c:v>
                </c:pt>
                <c:pt idx="1424">
                  <c:v>45097</c:v>
                </c:pt>
                <c:pt idx="1425">
                  <c:v>45098</c:v>
                </c:pt>
                <c:pt idx="1426">
                  <c:v>45099</c:v>
                </c:pt>
                <c:pt idx="1427">
                  <c:v>45100</c:v>
                </c:pt>
                <c:pt idx="1428">
                  <c:v>45103</c:v>
                </c:pt>
                <c:pt idx="1429">
                  <c:v>45104</c:v>
                </c:pt>
                <c:pt idx="1430">
                  <c:v>45105</c:v>
                </c:pt>
                <c:pt idx="1431">
                  <c:v>45106</c:v>
                </c:pt>
                <c:pt idx="1432">
                  <c:v>45107</c:v>
                </c:pt>
                <c:pt idx="1433">
                  <c:v>45110</c:v>
                </c:pt>
                <c:pt idx="1434">
                  <c:v>45111</c:v>
                </c:pt>
                <c:pt idx="1435">
                  <c:v>45112</c:v>
                </c:pt>
                <c:pt idx="1436">
                  <c:v>45113</c:v>
                </c:pt>
                <c:pt idx="1437">
                  <c:v>45114</c:v>
                </c:pt>
                <c:pt idx="1438">
                  <c:v>45117</c:v>
                </c:pt>
                <c:pt idx="1439">
                  <c:v>45118</c:v>
                </c:pt>
                <c:pt idx="1440">
                  <c:v>45119</c:v>
                </c:pt>
                <c:pt idx="1441">
                  <c:v>45120</c:v>
                </c:pt>
                <c:pt idx="1442">
                  <c:v>45121</c:v>
                </c:pt>
                <c:pt idx="1443">
                  <c:v>45124</c:v>
                </c:pt>
                <c:pt idx="1444">
                  <c:v>45125</c:v>
                </c:pt>
                <c:pt idx="1445">
                  <c:v>45126</c:v>
                </c:pt>
                <c:pt idx="1446">
                  <c:v>45127</c:v>
                </c:pt>
                <c:pt idx="1447">
                  <c:v>45128</c:v>
                </c:pt>
                <c:pt idx="1448">
                  <c:v>45131</c:v>
                </c:pt>
                <c:pt idx="1449">
                  <c:v>45132</c:v>
                </c:pt>
                <c:pt idx="1450">
                  <c:v>45133</c:v>
                </c:pt>
                <c:pt idx="1451">
                  <c:v>45134</c:v>
                </c:pt>
                <c:pt idx="1452">
                  <c:v>45135</c:v>
                </c:pt>
                <c:pt idx="1453">
                  <c:v>45138</c:v>
                </c:pt>
                <c:pt idx="1454">
                  <c:v>45139</c:v>
                </c:pt>
                <c:pt idx="1455">
                  <c:v>45140</c:v>
                </c:pt>
                <c:pt idx="1456">
                  <c:v>45141</c:v>
                </c:pt>
                <c:pt idx="1457">
                  <c:v>45142</c:v>
                </c:pt>
                <c:pt idx="1458">
                  <c:v>45145</c:v>
                </c:pt>
                <c:pt idx="1459">
                  <c:v>45146</c:v>
                </c:pt>
                <c:pt idx="1460">
                  <c:v>45147</c:v>
                </c:pt>
                <c:pt idx="1461">
                  <c:v>45148</c:v>
                </c:pt>
                <c:pt idx="1462">
                  <c:v>45149</c:v>
                </c:pt>
                <c:pt idx="1463">
                  <c:v>45152</c:v>
                </c:pt>
                <c:pt idx="1464">
                  <c:v>45153</c:v>
                </c:pt>
                <c:pt idx="1465">
                  <c:v>45154</c:v>
                </c:pt>
                <c:pt idx="1466">
                  <c:v>45155</c:v>
                </c:pt>
                <c:pt idx="1467">
                  <c:v>45156</c:v>
                </c:pt>
                <c:pt idx="1468">
                  <c:v>45159</c:v>
                </c:pt>
                <c:pt idx="1469">
                  <c:v>45160</c:v>
                </c:pt>
                <c:pt idx="1470">
                  <c:v>45161</c:v>
                </c:pt>
                <c:pt idx="1471">
                  <c:v>45162</c:v>
                </c:pt>
                <c:pt idx="1472">
                  <c:v>45163</c:v>
                </c:pt>
                <c:pt idx="1473">
                  <c:v>45166</c:v>
                </c:pt>
                <c:pt idx="1474">
                  <c:v>45167</c:v>
                </c:pt>
                <c:pt idx="1475">
                  <c:v>45168</c:v>
                </c:pt>
                <c:pt idx="1476">
                  <c:v>45169</c:v>
                </c:pt>
                <c:pt idx="1477">
                  <c:v>45170</c:v>
                </c:pt>
                <c:pt idx="1478">
                  <c:v>45173</c:v>
                </c:pt>
                <c:pt idx="1479">
                  <c:v>45174</c:v>
                </c:pt>
                <c:pt idx="1480">
                  <c:v>45175</c:v>
                </c:pt>
                <c:pt idx="1481">
                  <c:v>45176</c:v>
                </c:pt>
                <c:pt idx="1482">
                  <c:v>45177</c:v>
                </c:pt>
                <c:pt idx="1483">
                  <c:v>45180</c:v>
                </c:pt>
                <c:pt idx="1484">
                  <c:v>45181</c:v>
                </c:pt>
                <c:pt idx="1485">
                  <c:v>45182</c:v>
                </c:pt>
                <c:pt idx="1486">
                  <c:v>45183</c:v>
                </c:pt>
                <c:pt idx="1487">
                  <c:v>45184</c:v>
                </c:pt>
                <c:pt idx="1488">
                  <c:v>45187</c:v>
                </c:pt>
                <c:pt idx="1489">
                  <c:v>45188</c:v>
                </c:pt>
                <c:pt idx="1490">
                  <c:v>45189</c:v>
                </c:pt>
                <c:pt idx="1491">
                  <c:v>45190</c:v>
                </c:pt>
                <c:pt idx="1492">
                  <c:v>45191</c:v>
                </c:pt>
                <c:pt idx="1493">
                  <c:v>45194</c:v>
                </c:pt>
                <c:pt idx="1494">
                  <c:v>45195</c:v>
                </c:pt>
                <c:pt idx="1495">
                  <c:v>45196</c:v>
                </c:pt>
                <c:pt idx="1496">
                  <c:v>45197</c:v>
                </c:pt>
                <c:pt idx="1497">
                  <c:v>45198</c:v>
                </c:pt>
                <c:pt idx="1498">
                  <c:v>45201</c:v>
                </c:pt>
                <c:pt idx="1499">
                  <c:v>45202</c:v>
                </c:pt>
                <c:pt idx="1500">
                  <c:v>45203</c:v>
                </c:pt>
                <c:pt idx="1501">
                  <c:v>45204</c:v>
                </c:pt>
                <c:pt idx="1502">
                  <c:v>45205</c:v>
                </c:pt>
                <c:pt idx="1503">
                  <c:v>45208</c:v>
                </c:pt>
                <c:pt idx="1504">
                  <c:v>45209</c:v>
                </c:pt>
                <c:pt idx="1505">
                  <c:v>45210</c:v>
                </c:pt>
                <c:pt idx="1506">
                  <c:v>45211</c:v>
                </c:pt>
                <c:pt idx="1507">
                  <c:v>45212</c:v>
                </c:pt>
                <c:pt idx="1508">
                  <c:v>45215</c:v>
                </c:pt>
                <c:pt idx="1509">
                  <c:v>45216</c:v>
                </c:pt>
                <c:pt idx="1510">
                  <c:v>45217</c:v>
                </c:pt>
                <c:pt idx="1511">
                  <c:v>45218</c:v>
                </c:pt>
                <c:pt idx="1512">
                  <c:v>45219</c:v>
                </c:pt>
                <c:pt idx="1513">
                  <c:v>45222</c:v>
                </c:pt>
                <c:pt idx="1514">
                  <c:v>45223</c:v>
                </c:pt>
                <c:pt idx="1515">
                  <c:v>45224</c:v>
                </c:pt>
                <c:pt idx="1516">
                  <c:v>45225</c:v>
                </c:pt>
                <c:pt idx="1517">
                  <c:v>45226</c:v>
                </c:pt>
                <c:pt idx="1518">
                  <c:v>45229</c:v>
                </c:pt>
                <c:pt idx="1519">
                  <c:v>45230</c:v>
                </c:pt>
                <c:pt idx="1520">
                  <c:v>45231</c:v>
                </c:pt>
                <c:pt idx="1521">
                  <c:v>45232</c:v>
                </c:pt>
                <c:pt idx="1522">
                  <c:v>45233</c:v>
                </c:pt>
                <c:pt idx="1523">
                  <c:v>45236</c:v>
                </c:pt>
                <c:pt idx="1524">
                  <c:v>45237</c:v>
                </c:pt>
                <c:pt idx="1525">
                  <c:v>45238</c:v>
                </c:pt>
                <c:pt idx="1526">
                  <c:v>45239</c:v>
                </c:pt>
                <c:pt idx="1527">
                  <c:v>45240</c:v>
                </c:pt>
                <c:pt idx="1528">
                  <c:v>45243</c:v>
                </c:pt>
                <c:pt idx="1529">
                  <c:v>45244</c:v>
                </c:pt>
                <c:pt idx="1530">
                  <c:v>45245</c:v>
                </c:pt>
                <c:pt idx="1531">
                  <c:v>45246</c:v>
                </c:pt>
                <c:pt idx="1532">
                  <c:v>45247</c:v>
                </c:pt>
                <c:pt idx="1533">
                  <c:v>45250</c:v>
                </c:pt>
                <c:pt idx="1534">
                  <c:v>45251</c:v>
                </c:pt>
                <c:pt idx="1535">
                  <c:v>45252</c:v>
                </c:pt>
                <c:pt idx="1536">
                  <c:v>45253</c:v>
                </c:pt>
                <c:pt idx="1537">
                  <c:v>45254</c:v>
                </c:pt>
                <c:pt idx="1538">
                  <c:v>45257</c:v>
                </c:pt>
                <c:pt idx="1539">
                  <c:v>45258</c:v>
                </c:pt>
                <c:pt idx="1540">
                  <c:v>45259</c:v>
                </c:pt>
                <c:pt idx="1541">
                  <c:v>45260</c:v>
                </c:pt>
                <c:pt idx="1542">
                  <c:v>45261</c:v>
                </c:pt>
                <c:pt idx="1543">
                  <c:v>45264</c:v>
                </c:pt>
                <c:pt idx="1544">
                  <c:v>45265</c:v>
                </c:pt>
                <c:pt idx="1545">
                  <c:v>45266</c:v>
                </c:pt>
                <c:pt idx="1546">
                  <c:v>45267</c:v>
                </c:pt>
                <c:pt idx="1547">
                  <c:v>45268</c:v>
                </c:pt>
                <c:pt idx="1548">
                  <c:v>45271</c:v>
                </c:pt>
                <c:pt idx="1549">
                  <c:v>45272</c:v>
                </c:pt>
                <c:pt idx="1550">
                  <c:v>45273</c:v>
                </c:pt>
                <c:pt idx="1551">
                  <c:v>45274</c:v>
                </c:pt>
                <c:pt idx="1552">
                  <c:v>45275</c:v>
                </c:pt>
                <c:pt idx="1553">
                  <c:v>45278</c:v>
                </c:pt>
                <c:pt idx="1554">
                  <c:v>45279</c:v>
                </c:pt>
                <c:pt idx="1555">
                  <c:v>45280</c:v>
                </c:pt>
                <c:pt idx="1556">
                  <c:v>45281</c:v>
                </c:pt>
                <c:pt idx="1557">
                  <c:v>45282</c:v>
                </c:pt>
                <c:pt idx="1558">
                  <c:v>45285</c:v>
                </c:pt>
                <c:pt idx="1559">
                  <c:v>45286</c:v>
                </c:pt>
                <c:pt idx="1560">
                  <c:v>45287</c:v>
                </c:pt>
                <c:pt idx="1561">
                  <c:v>45288</c:v>
                </c:pt>
                <c:pt idx="1562">
                  <c:v>45289</c:v>
                </c:pt>
                <c:pt idx="1563">
                  <c:v>45292</c:v>
                </c:pt>
                <c:pt idx="1564">
                  <c:v>45293</c:v>
                </c:pt>
                <c:pt idx="1565">
                  <c:v>45294</c:v>
                </c:pt>
                <c:pt idx="1566">
                  <c:v>45295</c:v>
                </c:pt>
                <c:pt idx="1567">
                  <c:v>45296</c:v>
                </c:pt>
                <c:pt idx="1568">
                  <c:v>45299</c:v>
                </c:pt>
                <c:pt idx="1569">
                  <c:v>45300</c:v>
                </c:pt>
                <c:pt idx="1570">
                  <c:v>45301</c:v>
                </c:pt>
                <c:pt idx="1571">
                  <c:v>45302</c:v>
                </c:pt>
                <c:pt idx="1572">
                  <c:v>45303</c:v>
                </c:pt>
                <c:pt idx="1573">
                  <c:v>45306</c:v>
                </c:pt>
                <c:pt idx="1574">
                  <c:v>45307</c:v>
                </c:pt>
                <c:pt idx="1575">
                  <c:v>45308</c:v>
                </c:pt>
                <c:pt idx="1576">
                  <c:v>45309</c:v>
                </c:pt>
                <c:pt idx="1577">
                  <c:v>45310</c:v>
                </c:pt>
                <c:pt idx="1578">
                  <c:v>45313</c:v>
                </c:pt>
                <c:pt idx="1579">
                  <c:v>45314</c:v>
                </c:pt>
                <c:pt idx="1580">
                  <c:v>45315</c:v>
                </c:pt>
                <c:pt idx="1581">
                  <c:v>45316</c:v>
                </c:pt>
                <c:pt idx="1582">
                  <c:v>45317</c:v>
                </c:pt>
                <c:pt idx="1583">
                  <c:v>45320</c:v>
                </c:pt>
                <c:pt idx="1584">
                  <c:v>45321</c:v>
                </c:pt>
                <c:pt idx="1585">
                  <c:v>45322</c:v>
                </c:pt>
                <c:pt idx="1586">
                  <c:v>45323</c:v>
                </c:pt>
                <c:pt idx="1587">
                  <c:v>45324</c:v>
                </c:pt>
                <c:pt idx="1588">
                  <c:v>45327</c:v>
                </c:pt>
                <c:pt idx="1589">
                  <c:v>45328</c:v>
                </c:pt>
                <c:pt idx="1590">
                  <c:v>45329</c:v>
                </c:pt>
                <c:pt idx="1591">
                  <c:v>45330</c:v>
                </c:pt>
                <c:pt idx="1592">
                  <c:v>45331</c:v>
                </c:pt>
                <c:pt idx="1593">
                  <c:v>45334</c:v>
                </c:pt>
                <c:pt idx="1594">
                  <c:v>45335</c:v>
                </c:pt>
                <c:pt idx="1595">
                  <c:v>45336</c:v>
                </c:pt>
                <c:pt idx="1596">
                  <c:v>45337</c:v>
                </c:pt>
                <c:pt idx="1597">
                  <c:v>45338</c:v>
                </c:pt>
                <c:pt idx="1598">
                  <c:v>45341</c:v>
                </c:pt>
                <c:pt idx="1599">
                  <c:v>45342</c:v>
                </c:pt>
                <c:pt idx="1600">
                  <c:v>45343</c:v>
                </c:pt>
                <c:pt idx="1601">
                  <c:v>45344</c:v>
                </c:pt>
                <c:pt idx="1602">
                  <c:v>45345</c:v>
                </c:pt>
                <c:pt idx="1603">
                  <c:v>45348</c:v>
                </c:pt>
                <c:pt idx="1604">
                  <c:v>45349</c:v>
                </c:pt>
                <c:pt idx="1605">
                  <c:v>45350</c:v>
                </c:pt>
                <c:pt idx="1606">
                  <c:v>45351</c:v>
                </c:pt>
                <c:pt idx="1607">
                  <c:v>45352</c:v>
                </c:pt>
                <c:pt idx="1608">
                  <c:v>45355</c:v>
                </c:pt>
                <c:pt idx="1609">
                  <c:v>45356</c:v>
                </c:pt>
                <c:pt idx="1610">
                  <c:v>45357</c:v>
                </c:pt>
                <c:pt idx="1611">
                  <c:v>45358</c:v>
                </c:pt>
                <c:pt idx="1612">
                  <c:v>45359</c:v>
                </c:pt>
                <c:pt idx="1613">
                  <c:v>45362</c:v>
                </c:pt>
                <c:pt idx="1614">
                  <c:v>45363</c:v>
                </c:pt>
                <c:pt idx="1615">
                  <c:v>45364</c:v>
                </c:pt>
                <c:pt idx="1616">
                  <c:v>45365</c:v>
                </c:pt>
                <c:pt idx="1617">
                  <c:v>45366</c:v>
                </c:pt>
                <c:pt idx="1618">
                  <c:v>45369</c:v>
                </c:pt>
                <c:pt idx="1619">
                  <c:v>45370</c:v>
                </c:pt>
                <c:pt idx="1620">
                  <c:v>45371</c:v>
                </c:pt>
                <c:pt idx="1621">
                  <c:v>45372</c:v>
                </c:pt>
                <c:pt idx="1622">
                  <c:v>45373</c:v>
                </c:pt>
                <c:pt idx="1623">
                  <c:v>45376</c:v>
                </c:pt>
                <c:pt idx="1624">
                  <c:v>45377</c:v>
                </c:pt>
                <c:pt idx="1625">
                  <c:v>45378</c:v>
                </c:pt>
                <c:pt idx="1626">
                  <c:v>45379</c:v>
                </c:pt>
                <c:pt idx="1627">
                  <c:v>45380</c:v>
                </c:pt>
                <c:pt idx="1628">
                  <c:v>45383</c:v>
                </c:pt>
                <c:pt idx="1629">
                  <c:v>45384</c:v>
                </c:pt>
                <c:pt idx="1630">
                  <c:v>45385</c:v>
                </c:pt>
                <c:pt idx="1631">
                  <c:v>45386</c:v>
                </c:pt>
                <c:pt idx="1632">
                  <c:v>45387</c:v>
                </c:pt>
                <c:pt idx="1633">
                  <c:v>45390</c:v>
                </c:pt>
                <c:pt idx="1634">
                  <c:v>45391</c:v>
                </c:pt>
                <c:pt idx="1635">
                  <c:v>45392</c:v>
                </c:pt>
                <c:pt idx="1636">
                  <c:v>45393</c:v>
                </c:pt>
                <c:pt idx="1637">
                  <c:v>45394</c:v>
                </c:pt>
                <c:pt idx="1638">
                  <c:v>45397</c:v>
                </c:pt>
                <c:pt idx="1639">
                  <c:v>45398</c:v>
                </c:pt>
                <c:pt idx="1640">
                  <c:v>45399</c:v>
                </c:pt>
                <c:pt idx="1641">
                  <c:v>45400</c:v>
                </c:pt>
                <c:pt idx="1642">
                  <c:v>45401</c:v>
                </c:pt>
                <c:pt idx="1643">
                  <c:v>45404</c:v>
                </c:pt>
                <c:pt idx="1644">
                  <c:v>45405</c:v>
                </c:pt>
                <c:pt idx="1645">
                  <c:v>45406</c:v>
                </c:pt>
                <c:pt idx="1646">
                  <c:v>45407</c:v>
                </c:pt>
                <c:pt idx="1647">
                  <c:v>45408</c:v>
                </c:pt>
                <c:pt idx="1648">
                  <c:v>45411</c:v>
                </c:pt>
                <c:pt idx="1649">
                  <c:v>45412</c:v>
                </c:pt>
                <c:pt idx="1650">
                  <c:v>45413</c:v>
                </c:pt>
                <c:pt idx="1651">
                  <c:v>45414</c:v>
                </c:pt>
                <c:pt idx="1652">
                  <c:v>45415</c:v>
                </c:pt>
                <c:pt idx="1653">
                  <c:v>45418</c:v>
                </c:pt>
                <c:pt idx="1654">
                  <c:v>45419</c:v>
                </c:pt>
                <c:pt idx="1655">
                  <c:v>45420</c:v>
                </c:pt>
                <c:pt idx="1656">
                  <c:v>45421</c:v>
                </c:pt>
                <c:pt idx="1657">
                  <c:v>45422</c:v>
                </c:pt>
                <c:pt idx="1658">
                  <c:v>45425</c:v>
                </c:pt>
                <c:pt idx="1659">
                  <c:v>45426</c:v>
                </c:pt>
                <c:pt idx="1660">
                  <c:v>45427</c:v>
                </c:pt>
                <c:pt idx="1661">
                  <c:v>45428</c:v>
                </c:pt>
                <c:pt idx="1662">
                  <c:v>45429</c:v>
                </c:pt>
                <c:pt idx="1663">
                  <c:v>45432</c:v>
                </c:pt>
                <c:pt idx="1664">
                  <c:v>45433</c:v>
                </c:pt>
                <c:pt idx="1665">
                  <c:v>45434</c:v>
                </c:pt>
                <c:pt idx="1666">
                  <c:v>45435</c:v>
                </c:pt>
                <c:pt idx="1667">
                  <c:v>45436</c:v>
                </c:pt>
                <c:pt idx="1668">
                  <c:v>45439</c:v>
                </c:pt>
                <c:pt idx="1669">
                  <c:v>45440</c:v>
                </c:pt>
                <c:pt idx="1670">
                  <c:v>45441</c:v>
                </c:pt>
                <c:pt idx="1671">
                  <c:v>45442</c:v>
                </c:pt>
                <c:pt idx="1672">
                  <c:v>45443</c:v>
                </c:pt>
                <c:pt idx="1673">
                  <c:v>45446</c:v>
                </c:pt>
                <c:pt idx="1674">
                  <c:v>45447</c:v>
                </c:pt>
                <c:pt idx="1675">
                  <c:v>45448</c:v>
                </c:pt>
                <c:pt idx="1676">
                  <c:v>45449</c:v>
                </c:pt>
                <c:pt idx="1677">
                  <c:v>45450</c:v>
                </c:pt>
                <c:pt idx="1678">
                  <c:v>45453</c:v>
                </c:pt>
                <c:pt idx="1679">
                  <c:v>45454</c:v>
                </c:pt>
                <c:pt idx="1680">
                  <c:v>45455</c:v>
                </c:pt>
                <c:pt idx="1681">
                  <c:v>45456</c:v>
                </c:pt>
                <c:pt idx="1682">
                  <c:v>45457</c:v>
                </c:pt>
                <c:pt idx="1683">
                  <c:v>45460</c:v>
                </c:pt>
                <c:pt idx="1684">
                  <c:v>45461</c:v>
                </c:pt>
                <c:pt idx="1685">
                  <c:v>45462</c:v>
                </c:pt>
                <c:pt idx="1686">
                  <c:v>45463</c:v>
                </c:pt>
                <c:pt idx="1687">
                  <c:v>45464</c:v>
                </c:pt>
                <c:pt idx="1688">
                  <c:v>45467</c:v>
                </c:pt>
                <c:pt idx="1689">
                  <c:v>45468</c:v>
                </c:pt>
                <c:pt idx="1690">
                  <c:v>45469</c:v>
                </c:pt>
                <c:pt idx="1691">
                  <c:v>45470</c:v>
                </c:pt>
                <c:pt idx="1692">
                  <c:v>45471</c:v>
                </c:pt>
                <c:pt idx="1693">
                  <c:v>45474</c:v>
                </c:pt>
                <c:pt idx="1694">
                  <c:v>45475</c:v>
                </c:pt>
                <c:pt idx="1695">
                  <c:v>45476</c:v>
                </c:pt>
                <c:pt idx="1696">
                  <c:v>45477</c:v>
                </c:pt>
                <c:pt idx="1697">
                  <c:v>45478</c:v>
                </c:pt>
                <c:pt idx="1698">
                  <c:v>45481</c:v>
                </c:pt>
                <c:pt idx="1699">
                  <c:v>45482</c:v>
                </c:pt>
                <c:pt idx="1700">
                  <c:v>45483</c:v>
                </c:pt>
                <c:pt idx="1701">
                  <c:v>45484</c:v>
                </c:pt>
                <c:pt idx="1702">
                  <c:v>45485</c:v>
                </c:pt>
                <c:pt idx="1703">
                  <c:v>45488</c:v>
                </c:pt>
                <c:pt idx="1704">
                  <c:v>45489</c:v>
                </c:pt>
                <c:pt idx="1705">
                  <c:v>45490</c:v>
                </c:pt>
                <c:pt idx="1706">
                  <c:v>45491</c:v>
                </c:pt>
                <c:pt idx="1707">
                  <c:v>45492</c:v>
                </c:pt>
                <c:pt idx="1708">
                  <c:v>45495</c:v>
                </c:pt>
                <c:pt idx="1709">
                  <c:v>45496</c:v>
                </c:pt>
                <c:pt idx="1710">
                  <c:v>45497</c:v>
                </c:pt>
                <c:pt idx="1711">
                  <c:v>45498</c:v>
                </c:pt>
                <c:pt idx="1712">
                  <c:v>45499</c:v>
                </c:pt>
                <c:pt idx="1713">
                  <c:v>45502</c:v>
                </c:pt>
                <c:pt idx="1714">
                  <c:v>45503</c:v>
                </c:pt>
                <c:pt idx="1715">
                  <c:v>45504</c:v>
                </c:pt>
                <c:pt idx="1716">
                  <c:v>45505</c:v>
                </c:pt>
                <c:pt idx="1717">
                  <c:v>45506</c:v>
                </c:pt>
                <c:pt idx="1718">
                  <c:v>45509</c:v>
                </c:pt>
                <c:pt idx="1719">
                  <c:v>45510</c:v>
                </c:pt>
                <c:pt idx="1720">
                  <c:v>45511</c:v>
                </c:pt>
                <c:pt idx="1721">
                  <c:v>45512</c:v>
                </c:pt>
                <c:pt idx="1722">
                  <c:v>45513</c:v>
                </c:pt>
                <c:pt idx="1723">
                  <c:v>45516</c:v>
                </c:pt>
                <c:pt idx="1724">
                  <c:v>45517</c:v>
                </c:pt>
                <c:pt idx="1725">
                  <c:v>45518</c:v>
                </c:pt>
                <c:pt idx="1726">
                  <c:v>45519</c:v>
                </c:pt>
                <c:pt idx="1727">
                  <c:v>45520</c:v>
                </c:pt>
                <c:pt idx="1728">
                  <c:v>45523</c:v>
                </c:pt>
                <c:pt idx="1729">
                  <c:v>45524</c:v>
                </c:pt>
                <c:pt idx="1730">
                  <c:v>45525</c:v>
                </c:pt>
                <c:pt idx="1731">
                  <c:v>45526</c:v>
                </c:pt>
                <c:pt idx="1732">
                  <c:v>45527</c:v>
                </c:pt>
                <c:pt idx="1733">
                  <c:v>45530</c:v>
                </c:pt>
                <c:pt idx="1734">
                  <c:v>45531</c:v>
                </c:pt>
                <c:pt idx="1735">
                  <c:v>45532</c:v>
                </c:pt>
                <c:pt idx="1736">
                  <c:v>45533</c:v>
                </c:pt>
                <c:pt idx="1737">
                  <c:v>45534</c:v>
                </c:pt>
                <c:pt idx="1738">
                  <c:v>45537</c:v>
                </c:pt>
                <c:pt idx="1739">
                  <c:v>45538</c:v>
                </c:pt>
                <c:pt idx="1740">
                  <c:v>45539</c:v>
                </c:pt>
                <c:pt idx="1741">
                  <c:v>45540</c:v>
                </c:pt>
                <c:pt idx="1742">
                  <c:v>45541</c:v>
                </c:pt>
                <c:pt idx="1743">
                  <c:v>45544</c:v>
                </c:pt>
                <c:pt idx="1744">
                  <c:v>45545</c:v>
                </c:pt>
                <c:pt idx="1745">
                  <c:v>45546</c:v>
                </c:pt>
                <c:pt idx="1746">
                  <c:v>45547</c:v>
                </c:pt>
                <c:pt idx="1747">
                  <c:v>45548</c:v>
                </c:pt>
                <c:pt idx="1748">
                  <c:v>45551</c:v>
                </c:pt>
                <c:pt idx="1749">
                  <c:v>45552</c:v>
                </c:pt>
                <c:pt idx="1750">
                  <c:v>45553</c:v>
                </c:pt>
                <c:pt idx="1751">
                  <c:v>45554</c:v>
                </c:pt>
                <c:pt idx="1752">
                  <c:v>45555</c:v>
                </c:pt>
                <c:pt idx="1753">
                  <c:v>45558</c:v>
                </c:pt>
                <c:pt idx="1754">
                  <c:v>45559</c:v>
                </c:pt>
                <c:pt idx="1755">
                  <c:v>45560</c:v>
                </c:pt>
                <c:pt idx="1756">
                  <c:v>45561</c:v>
                </c:pt>
                <c:pt idx="1757">
                  <c:v>45562</c:v>
                </c:pt>
                <c:pt idx="1758">
                  <c:v>45565</c:v>
                </c:pt>
                <c:pt idx="1759">
                  <c:v>45566</c:v>
                </c:pt>
                <c:pt idx="1760">
                  <c:v>45567</c:v>
                </c:pt>
                <c:pt idx="1761">
                  <c:v>45568</c:v>
                </c:pt>
                <c:pt idx="1762">
                  <c:v>45569</c:v>
                </c:pt>
                <c:pt idx="1763">
                  <c:v>45572</c:v>
                </c:pt>
                <c:pt idx="1764">
                  <c:v>45573</c:v>
                </c:pt>
                <c:pt idx="1765">
                  <c:v>45574</c:v>
                </c:pt>
                <c:pt idx="1766">
                  <c:v>45575</c:v>
                </c:pt>
                <c:pt idx="1767">
                  <c:v>45576</c:v>
                </c:pt>
                <c:pt idx="1768">
                  <c:v>45579</c:v>
                </c:pt>
                <c:pt idx="1769">
                  <c:v>45580</c:v>
                </c:pt>
                <c:pt idx="1770">
                  <c:v>45581</c:v>
                </c:pt>
                <c:pt idx="1771">
                  <c:v>45582</c:v>
                </c:pt>
                <c:pt idx="1772">
                  <c:v>45583</c:v>
                </c:pt>
                <c:pt idx="1773">
                  <c:v>45586</c:v>
                </c:pt>
                <c:pt idx="1774">
                  <c:v>45587</c:v>
                </c:pt>
                <c:pt idx="1775">
                  <c:v>45588</c:v>
                </c:pt>
                <c:pt idx="1776">
                  <c:v>45589</c:v>
                </c:pt>
                <c:pt idx="1777">
                  <c:v>45590</c:v>
                </c:pt>
                <c:pt idx="1778">
                  <c:v>45593</c:v>
                </c:pt>
                <c:pt idx="1779">
                  <c:v>45594</c:v>
                </c:pt>
                <c:pt idx="1780">
                  <c:v>45595</c:v>
                </c:pt>
                <c:pt idx="1781">
                  <c:v>45596</c:v>
                </c:pt>
                <c:pt idx="1782">
                  <c:v>45597</c:v>
                </c:pt>
                <c:pt idx="1783">
                  <c:v>45600</c:v>
                </c:pt>
                <c:pt idx="1784">
                  <c:v>45601</c:v>
                </c:pt>
                <c:pt idx="1785">
                  <c:v>45602</c:v>
                </c:pt>
                <c:pt idx="1786">
                  <c:v>45603</c:v>
                </c:pt>
                <c:pt idx="1787">
                  <c:v>45604</c:v>
                </c:pt>
                <c:pt idx="1788">
                  <c:v>45607</c:v>
                </c:pt>
                <c:pt idx="1789">
                  <c:v>45608</c:v>
                </c:pt>
                <c:pt idx="1790">
                  <c:v>45609</c:v>
                </c:pt>
                <c:pt idx="1791">
                  <c:v>45610</c:v>
                </c:pt>
                <c:pt idx="1792">
                  <c:v>45611</c:v>
                </c:pt>
                <c:pt idx="1793">
                  <c:v>45614</c:v>
                </c:pt>
                <c:pt idx="1794">
                  <c:v>45615</c:v>
                </c:pt>
                <c:pt idx="1795">
                  <c:v>45616</c:v>
                </c:pt>
                <c:pt idx="1796">
                  <c:v>45617</c:v>
                </c:pt>
                <c:pt idx="1797">
                  <c:v>45618</c:v>
                </c:pt>
                <c:pt idx="1798">
                  <c:v>45621</c:v>
                </c:pt>
                <c:pt idx="1799">
                  <c:v>45622</c:v>
                </c:pt>
                <c:pt idx="1800">
                  <c:v>45623</c:v>
                </c:pt>
                <c:pt idx="1801">
                  <c:v>45624</c:v>
                </c:pt>
                <c:pt idx="1802">
                  <c:v>45625</c:v>
                </c:pt>
                <c:pt idx="1803">
                  <c:v>45628</c:v>
                </c:pt>
                <c:pt idx="1804">
                  <c:v>45629</c:v>
                </c:pt>
                <c:pt idx="1805">
                  <c:v>45630</c:v>
                </c:pt>
                <c:pt idx="1806">
                  <c:v>45631</c:v>
                </c:pt>
                <c:pt idx="1807">
                  <c:v>45632</c:v>
                </c:pt>
                <c:pt idx="1808">
                  <c:v>45635</c:v>
                </c:pt>
                <c:pt idx="1809">
                  <c:v>45636</c:v>
                </c:pt>
                <c:pt idx="1810">
                  <c:v>45637</c:v>
                </c:pt>
                <c:pt idx="1811">
                  <c:v>45638</c:v>
                </c:pt>
                <c:pt idx="1812">
                  <c:v>45639</c:v>
                </c:pt>
                <c:pt idx="1813">
                  <c:v>45642</c:v>
                </c:pt>
                <c:pt idx="1814">
                  <c:v>45643</c:v>
                </c:pt>
                <c:pt idx="1815">
                  <c:v>45644</c:v>
                </c:pt>
                <c:pt idx="1816">
                  <c:v>45645</c:v>
                </c:pt>
                <c:pt idx="1817">
                  <c:v>45646</c:v>
                </c:pt>
                <c:pt idx="1818">
                  <c:v>45649</c:v>
                </c:pt>
                <c:pt idx="1819">
                  <c:v>45650</c:v>
                </c:pt>
                <c:pt idx="1820">
                  <c:v>45651</c:v>
                </c:pt>
                <c:pt idx="1821">
                  <c:v>45652</c:v>
                </c:pt>
                <c:pt idx="1822">
                  <c:v>45653</c:v>
                </c:pt>
                <c:pt idx="1823">
                  <c:v>45656</c:v>
                </c:pt>
                <c:pt idx="1824">
                  <c:v>45657</c:v>
                </c:pt>
                <c:pt idx="1825">
                  <c:v>45658</c:v>
                </c:pt>
                <c:pt idx="1826">
                  <c:v>45659</c:v>
                </c:pt>
                <c:pt idx="1827">
                  <c:v>45660</c:v>
                </c:pt>
                <c:pt idx="1828">
                  <c:v>45663</c:v>
                </c:pt>
                <c:pt idx="1829">
                  <c:v>45664</c:v>
                </c:pt>
                <c:pt idx="1830">
                  <c:v>45665</c:v>
                </c:pt>
                <c:pt idx="1831">
                  <c:v>45666</c:v>
                </c:pt>
                <c:pt idx="1832">
                  <c:v>45667</c:v>
                </c:pt>
                <c:pt idx="1833">
                  <c:v>45670</c:v>
                </c:pt>
                <c:pt idx="1834">
                  <c:v>45671</c:v>
                </c:pt>
                <c:pt idx="1835">
                  <c:v>45672</c:v>
                </c:pt>
                <c:pt idx="1836">
                  <c:v>45673</c:v>
                </c:pt>
                <c:pt idx="1837">
                  <c:v>45674</c:v>
                </c:pt>
                <c:pt idx="1838">
                  <c:v>45677</c:v>
                </c:pt>
                <c:pt idx="1839">
                  <c:v>45678</c:v>
                </c:pt>
                <c:pt idx="1840">
                  <c:v>45679</c:v>
                </c:pt>
                <c:pt idx="1841">
                  <c:v>45680</c:v>
                </c:pt>
                <c:pt idx="1842">
                  <c:v>45681</c:v>
                </c:pt>
                <c:pt idx="1843">
                  <c:v>45684</c:v>
                </c:pt>
                <c:pt idx="1844">
                  <c:v>45685</c:v>
                </c:pt>
                <c:pt idx="1845">
                  <c:v>45686</c:v>
                </c:pt>
                <c:pt idx="1846">
                  <c:v>45687</c:v>
                </c:pt>
                <c:pt idx="1847">
                  <c:v>45688</c:v>
                </c:pt>
                <c:pt idx="1848">
                  <c:v>45691</c:v>
                </c:pt>
                <c:pt idx="1849">
                  <c:v>45692</c:v>
                </c:pt>
                <c:pt idx="1850">
                  <c:v>45693</c:v>
                </c:pt>
                <c:pt idx="1851">
                  <c:v>45694</c:v>
                </c:pt>
                <c:pt idx="1852">
                  <c:v>45695</c:v>
                </c:pt>
                <c:pt idx="1853">
                  <c:v>45698</c:v>
                </c:pt>
                <c:pt idx="1854">
                  <c:v>45699</c:v>
                </c:pt>
                <c:pt idx="1855">
                  <c:v>45700</c:v>
                </c:pt>
                <c:pt idx="1856">
                  <c:v>45701</c:v>
                </c:pt>
                <c:pt idx="1857">
                  <c:v>45702</c:v>
                </c:pt>
                <c:pt idx="1858">
                  <c:v>45705</c:v>
                </c:pt>
                <c:pt idx="1859">
                  <c:v>45706</c:v>
                </c:pt>
                <c:pt idx="1860">
                  <c:v>45707</c:v>
                </c:pt>
                <c:pt idx="1861">
                  <c:v>45708</c:v>
                </c:pt>
                <c:pt idx="1862">
                  <c:v>45709</c:v>
                </c:pt>
                <c:pt idx="1863">
                  <c:v>45712</c:v>
                </c:pt>
                <c:pt idx="1864">
                  <c:v>45713</c:v>
                </c:pt>
                <c:pt idx="1865">
                  <c:v>45714</c:v>
                </c:pt>
                <c:pt idx="1866">
                  <c:v>45715</c:v>
                </c:pt>
                <c:pt idx="1867">
                  <c:v>45716</c:v>
                </c:pt>
                <c:pt idx="1868">
                  <c:v>45719</c:v>
                </c:pt>
                <c:pt idx="1869">
                  <c:v>45720</c:v>
                </c:pt>
                <c:pt idx="1870">
                  <c:v>45721</c:v>
                </c:pt>
                <c:pt idx="1871">
                  <c:v>45722</c:v>
                </c:pt>
                <c:pt idx="1872">
                  <c:v>45723</c:v>
                </c:pt>
                <c:pt idx="1873">
                  <c:v>45726</c:v>
                </c:pt>
                <c:pt idx="1874">
                  <c:v>45727</c:v>
                </c:pt>
                <c:pt idx="1875">
                  <c:v>45728</c:v>
                </c:pt>
                <c:pt idx="1876">
                  <c:v>45729</c:v>
                </c:pt>
                <c:pt idx="1877">
                  <c:v>45730</c:v>
                </c:pt>
                <c:pt idx="1878">
                  <c:v>45733</c:v>
                </c:pt>
                <c:pt idx="1879">
                  <c:v>45734</c:v>
                </c:pt>
                <c:pt idx="1880">
                  <c:v>45735</c:v>
                </c:pt>
                <c:pt idx="1881">
                  <c:v>45736</c:v>
                </c:pt>
                <c:pt idx="1882">
                  <c:v>45737</c:v>
                </c:pt>
                <c:pt idx="1883">
                  <c:v>45740</c:v>
                </c:pt>
                <c:pt idx="1884">
                  <c:v>45741</c:v>
                </c:pt>
                <c:pt idx="1885">
                  <c:v>45742</c:v>
                </c:pt>
                <c:pt idx="1886">
                  <c:v>45743</c:v>
                </c:pt>
                <c:pt idx="1887">
                  <c:v>45744</c:v>
                </c:pt>
                <c:pt idx="1888">
                  <c:v>45747</c:v>
                </c:pt>
                <c:pt idx="1889">
                  <c:v>45748</c:v>
                </c:pt>
                <c:pt idx="1890">
                  <c:v>45749</c:v>
                </c:pt>
                <c:pt idx="1891">
                  <c:v>45750</c:v>
                </c:pt>
                <c:pt idx="1892">
                  <c:v>45751</c:v>
                </c:pt>
                <c:pt idx="1893">
                  <c:v>45754</c:v>
                </c:pt>
                <c:pt idx="1894">
                  <c:v>45755</c:v>
                </c:pt>
                <c:pt idx="1895">
                  <c:v>45756</c:v>
                </c:pt>
                <c:pt idx="1896">
                  <c:v>45757</c:v>
                </c:pt>
                <c:pt idx="1897">
                  <c:v>45758</c:v>
                </c:pt>
                <c:pt idx="1898">
                  <c:v>45761</c:v>
                </c:pt>
                <c:pt idx="1899">
                  <c:v>45762</c:v>
                </c:pt>
                <c:pt idx="1900">
                  <c:v>45763</c:v>
                </c:pt>
                <c:pt idx="1901">
                  <c:v>45764</c:v>
                </c:pt>
                <c:pt idx="1902">
                  <c:v>45765</c:v>
                </c:pt>
                <c:pt idx="1903">
                  <c:v>45768</c:v>
                </c:pt>
                <c:pt idx="1904">
                  <c:v>45769</c:v>
                </c:pt>
                <c:pt idx="1905">
                  <c:v>45770</c:v>
                </c:pt>
                <c:pt idx="1906">
                  <c:v>45771</c:v>
                </c:pt>
                <c:pt idx="1907">
                  <c:v>45772</c:v>
                </c:pt>
                <c:pt idx="1908">
                  <c:v>45775</c:v>
                </c:pt>
                <c:pt idx="1909">
                  <c:v>45776</c:v>
                </c:pt>
                <c:pt idx="1910">
                  <c:v>45777</c:v>
                </c:pt>
                <c:pt idx="1911">
                  <c:v>45778</c:v>
                </c:pt>
                <c:pt idx="1912">
                  <c:v>45779</c:v>
                </c:pt>
                <c:pt idx="1913">
                  <c:v>45782</c:v>
                </c:pt>
                <c:pt idx="1914">
                  <c:v>45783</c:v>
                </c:pt>
                <c:pt idx="1915">
                  <c:v>45784</c:v>
                </c:pt>
                <c:pt idx="1916">
                  <c:v>45785</c:v>
                </c:pt>
                <c:pt idx="1917">
                  <c:v>45786</c:v>
                </c:pt>
                <c:pt idx="1918">
                  <c:v>45789</c:v>
                </c:pt>
                <c:pt idx="1919">
                  <c:v>45790</c:v>
                </c:pt>
                <c:pt idx="1920">
                  <c:v>45791</c:v>
                </c:pt>
                <c:pt idx="1921">
                  <c:v>45792</c:v>
                </c:pt>
                <c:pt idx="1922">
                  <c:v>45793</c:v>
                </c:pt>
                <c:pt idx="1923">
                  <c:v>45796</c:v>
                </c:pt>
                <c:pt idx="1924">
                  <c:v>45797</c:v>
                </c:pt>
                <c:pt idx="1925">
                  <c:v>45798</c:v>
                </c:pt>
                <c:pt idx="1926">
                  <c:v>45799</c:v>
                </c:pt>
                <c:pt idx="1927">
                  <c:v>45800</c:v>
                </c:pt>
                <c:pt idx="1928">
                  <c:v>45803</c:v>
                </c:pt>
                <c:pt idx="1929">
                  <c:v>45804</c:v>
                </c:pt>
                <c:pt idx="1930">
                  <c:v>45805</c:v>
                </c:pt>
                <c:pt idx="1931">
                  <c:v>45806</c:v>
                </c:pt>
                <c:pt idx="1932">
                  <c:v>45807</c:v>
                </c:pt>
                <c:pt idx="1933">
                  <c:v>45810</c:v>
                </c:pt>
                <c:pt idx="1934">
                  <c:v>45811</c:v>
                </c:pt>
                <c:pt idx="1935">
                  <c:v>45812</c:v>
                </c:pt>
                <c:pt idx="1936">
                  <c:v>45813</c:v>
                </c:pt>
                <c:pt idx="1937">
                  <c:v>45814</c:v>
                </c:pt>
                <c:pt idx="1938">
                  <c:v>45817</c:v>
                </c:pt>
                <c:pt idx="1939">
                  <c:v>45818</c:v>
                </c:pt>
                <c:pt idx="1940">
                  <c:v>45819</c:v>
                </c:pt>
                <c:pt idx="1941">
                  <c:v>45820</c:v>
                </c:pt>
                <c:pt idx="1942">
                  <c:v>45821</c:v>
                </c:pt>
                <c:pt idx="1943">
                  <c:v>45824</c:v>
                </c:pt>
                <c:pt idx="1944">
                  <c:v>45825</c:v>
                </c:pt>
                <c:pt idx="1945">
                  <c:v>45826</c:v>
                </c:pt>
                <c:pt idx="1946">
                  <c:v>45827</c:v>
                </c:pt>
                <c:pt idx="1947">
                  <c:v>45828</c:v>
                </c:pt>
                <c:pt idx="1948">
                  <c:v>45831</c:v>
                </c:pt>
                <c:pt idx="1949">
                  <c:v>45832</c:v>
                </c:pt>
                <c:pt idx="1950">
                  <c:v>45833</c:v>
                </c:pt>
                <c:pt idx="1951">
                  <c:v>45834</c:v>
                </c:pt>
                <c:pt idx="1952">
                  <c:v>45835</c:v>
                </c:pt>
                <c:pt idx="1953">
                  <c:v>45838</c:v>
                </c:pt>
                <c:pt idx="1954">
                  <c:v>45839</c:v>
                </c:pt>
                <c:pt idx="1955">
                  <c:v>45840</c:v>
                </c:pt>
                <c:pt idx="1956">
                  <c:v>45841</c:v>
                </c:pt>
                <c:pt idx="1957">
                  <c:v>45842</c:v>
                </c:pt>
                <c:pt idx="1958">
                  <c:v>45845</c:v>
                </c:pt>
                <c:pt idx="1959">
                  <c:v>45846</c:v>
                </c:pt>
                <c:pt idx="1960">
                  <c:v>45847</c:v>
                </c:pt>
                <c:pt idx="1961">
                  <c:v>45848</c:v>
                </c:pt>
                <c:pt idx="1962">
                  <c:v>45849</c:v>
                </c:pt>
                <c:pt idx="1963">
                  <c:v>45852</c:v>
                </c:pt>
                <c:pt idx="1964">
                  <c:v>45853</c:v>
                </c:pt>
                <c:pt idx="1965">
                  <c:v>45854</c:v>
                </c:pt>
                <c:pt idx="1966">
                  <c:v>45855</c:v>
                </c:pt>
                <c:pt idx="1967">
                  <c:v>45856</c:v>
                </c:pt>
                <c:pt idx="1968">
                  <c:v>45859</c:v>
                </c:pt>
                <c:pt idx="1969">
                  <c:v>45860</c:v>
                </c:pt>
                <c:pt idx="1970">
                  <c:v>45861</c:v>
                </c:pt>
                <c:pt idx="1971">
                  <c:v>45862</c:v>
                </c:pt>
                <c:pt idx="1972">
                  <c:v>45863</c:v>
                </c:pt>
                <c:pt idx="1973">
                  <c:v>45866</c:v>
                </c:pt>
                <c:pt idx="1974">
                  <c:v>45867</c:v>
                </c:pt>
                <c:pt idx="1975">
                  <c:v>45868</c:v>
                </c:pt>
                <c:pt idx="1976">
                  <c:v>45869</c:v>
                </c:pt>
                <c:pt idx="1977">
                  <c:v>45870</c:v>
                </c:pt>
                <c:pt idx="1978">
                  <c:v>45873</c:v>
                </c:pt>
                <c:pt idx="1979">
                  <c:v>45874</c:v>
                </c:pt>
                <c:pt idx="1980">
                  <c:v>45875</c:v>
                </c:pt>
                <c:pt idx="1981">
                  <c:v>45876</c:v>
                </c:pt>
                <c:pt idx="1982">
                  <c:v>45877</c:v>
                </c:pt>
                <c:pt idx="1983">
                  <c:v>45880</c:v>
                </c:pt>
                <c:pt idx="1984">
                  <c:v>45881</c:v>
                </c:pt>
                <c:pt idx="1985">
                  <c:v>45882</c:v>
                </c:pt>
                <c:pt idx="1986">
                  <c:v>45883</c:v>
                </c:pt>
                <c:pt idx="1987">
                  <c:v>45884</c:v>
                </c:pt>
                <c:pt idx="1988">
                  <c:v>45887</c:v>
                </c:pt>
                <c:pt idx="1989">
                  <c:v>45888</c:v>
                </c:pt>
                <c:pt idx="1990">
                  <c:v>45889</c:v>
                </c:pt>
                <c:pt idx="1991">
                  <c:v>45890</c:v>
                </c:pt>
                <c:pt idx="1992">
                  <c:v>45891</c:v>
                </c:pt>
                <c:pt idx="1993">
                  <c:v>45894</c:v>
                </c:pt>
                <c:pt idx="1994">
                  <c:v>45895</c:v>
                </c:pt>
                <c:pt idx="1995">
                  <c:v>45896</c:v>
                </c:pt>
                <c:pt idx="1996">
                  <c:v>45897</c:v>
                </c:pt>
                <c:pt idx="1997">
                  <c:v>45898</c:v>
                </c:pt>
                <c:pt idx="1998">
                  <c:v>45901</c:v>
                </c:pt>
                <c:pt idx="1999">
                  <c:v>45902</c:v>
                </c:pt>
                <c:pt idx="2000">
                  <c:v>45903</c:v>
                </c:pt>
                <c:pt idx="2001">
                  <c:v>45904</c:v>
                </c:pt>
                <c:pt idx="2002">
                  <c:v>45905</c:v>
                </c:pt>
                <c:pt idx="2003">
                  <c:v>45908</c:v>
                </c:pt>
                <c:pt idx="2004">
                  <c:v>45909</c:v>
                </c:pt>
                <c:pt idx="2005">
                  <c:v>45910</c:v>
                </c:pt>
                <c:pt idx="2006">
                  <c:v>45911</c:v>
                </c:pt>
                <c:pt idx="2007">
                  <c:v>45912</c:v>
                </c:pt>
                <c:pt idx="2008">
                  <c:v>45915</c:v>
                </c:pt>
                <c:pt idx="2009">
                  <c:v>45916</c:v>
                </c:pt>
                <c:pt idx="2010">
                  <c:v>45917</c:v>
                </c:pt>
                <c:pt idx="2011">
                  <c:v>45918</c:v>
                </c:pt>
                <c:pt idx="2012">
                  <c:v>45919</c:v>
                </c:pt>
                <c:pt idx="2013">
                  <c:v>45922</c:v>
                </c:pt>
                <c:pt idx="2014">
                  <c:v>45923</c:v>
                </c:pt>
                <c:pt idx="2015">
                  <c:v>45924</c:v>
                </c:pt>
                <c:pt idx="2016">
                  <c:v>45925</c:v>
                </c:pt>
                <c:pt idx="2017">
                  <c:v>45926</c:v>
                </c:pt>
                <c:pt idx="2018">
                  <c:v>45929</c:v>
                </c:pt>
                <c:pt idx="2019">
                  <c:v>45930</c:v>
                </c:pt>
                <c:pt idx="2020">
                  <c:v>45931</c:v>
                </c:pt>
                <c:pt idx="2021">
                  <c:v>45932</c:v>
                </c:pt>
                <c:pt idx="2022">
                  <c:v>45933</c:v>
                </c:pt>
                <c:pt idx="2023">
                  <c:v>45936</c:v>
                </c:pt>
                <c:pt idx="2024">
                  <c:v>45937</c:v>
                </c:pt>
                <c:pt idx="2025">
                  <c:v>45938</c:v>
                </c:pt>
                <c:pt idx="2026">
                  <c:v>45939</c:v>
                </c:pt>
                <c:pt idx="2027">
                  <c:v>45940</c:v>
                </c:pt>
                <c:pt idx="2028">
                  <c:v>45943</c:v>
                </c:pt>
                <c:pt idx="2029">
                  <c:v>45944</c:v>
                </c:pt>
                <c:pt idx="2030">
                  <c:v>45945</c:v>
                </c:pt>
                <c:pt idx="2031">
                  <c:v>45946</c:v>
                </c:pt>
                <c:pt idx="2032">
                  <c:v>45947</c:v>
                </c:pt>
                <c:pt idx="2033">
                  <c:v>45950</c:v>
                </c:pt>
                <c:pt idx="2034">
                  <c:v>45951</c:v>
                </c:pt>
                <c:pt idx="2035">
                  <c:v>45952</c:v>
                </c:pt>
                <c:pt idx="2036">
                  <c:v>45953</c:v>
                </c:pt>
                <c:pt idx="2037">
                  <c:v>45954</c:v>
                </c:pt>
                <c:pt idx="2038">
                  <c:v>45957</c:v>
                </c:pt>
                <c:pt idx="2039">
                  <c:v>45958</c:v>
                </c:pt>
                <c:pt idx="2040">
                  <c:v>45959</c:v>
                </c:pt>
              </c:numCache>
            </c:numRef>
          </c:cat>
          <c:val>
            <c:numRef>
              <c:f>'G I.12'!$J$3:$J$2043</c:f>
              <c:numCache>
                <c:formatCode>0</c:formatCode>
                <c:ptCount val="2041"/>
                <c:pt idx="0">
                  <c:v>100</c:v>
                </c:pt>
                <c:pt idx="1">
                  <c:v>99.924450953683674</c:v>
                </c:pt>
                <c:pt idx="2">
                  <c:v>100.50494605866336</c:v>
                </c:pt>
                <c:pt idx="3">
                  <c:v>100.68548124724551</c:v>
                </c:pt>
                <c:pt idx="4">
                  <c:v>100.43852354060898</c:v>
                </c:pt>
                <c:pt idx="5">
                  <c:v>99.857433647243326</c:v>
                </c:pt>
                <c:pt idx="6">
                  <c:v>99.960388826764671</c:v>
                </c:pt>
                <c:pt idx="7">
                  <c:v>100.36745302934347</c:v>
                </c:pt>
                <c:pt idx="8">
                  <c:v>99.862782351699394</c:v>
                </c:pt>
                <c:pt idx="9">
                  <c:v>100.44855598765481</c:v>
                </c:pt>
                <c:pt idx="10">
                  <c:v>100.46617033743495</c:v>
                </c:pt>
                <c:pt idx="11">
                  <c:v>100.69279288594768</c:v>
                </c:pt>
                <c:pt idx="12">
                  <c:v>101.15821961026583</c:v>
                </c:pt>
                <c:pt idx="13">
                  <c:v>102.39920952063437</c:v>
                </c:pt>
                <c:pt idx="14">
                  <c:v>102.27340786904881</c:v>
                </c:pt>
                <c:pt idx="15">
                  <c:v>103.34311929436436</c:v>
                </c:pt>
                <c:pt idx="16">
                  <c:v>102.2917802904646</c:v>
                </c:pt>
                <c:pt idx="17">
                  <c:v>103.29738700418115</c:v>
                </c:pt>
                <c:pt idx="18">
                  <c:v>103.31509729945516</c:v>
                </c:pt>
                <c:pt idx="19">
                  <c:v>102.02365017385175</c:v>
                </c:pt>
                <c:pt idx="20">
                  <c:v>102.71741269475352</c:v>
                </c:pt>
                <c:pt idx="21">
                  <c:v>102.57815462034262</c:v>
                </c:pt>
                <c:pt idx="22">
                  <c:v>101.48445944469648</c:v>
                </c:pt>
                <c:pt idx="23">
                  <c:v>100.52579425006523</c:v>
                </c:pt>
                <c:pt idx="24">
                  <c:v>98.922303977865241</c:v>
                </c:pt>
                <c:pt idx="25">
                  <c:v>99.007470226767353</c:v>
                </c:pt>
                <c:pt idx="26">
                  <c:v>97.978866388549449</c:v>
                </c:pt>
                <c:pt idx="27">
                  <c:v>96.958040776057217</c:v>
                </c:pt>
                <c:pt idx="28">
                  <c:v>97.974875548388383</c:v>
                </c:pt>
                <c:pt idx="29">
                  <c:v>98.480774643633339</c:v>
                </c:pt>
                <c:pt idx="30">
                  <c:v>97.762210043773479</c:v>
                </c:pt>
                <c:pt idx="31">
                  <c:v>98.905407224945947</c:v>
                </c:pt>
                <c:pt idx="32">
                  <c:v>99.149248595161737</c:v>
                </c:pt>
                <c:pt idx="33">
                  <c:v>98.443274183778414</c:v>
                </c:pt>
                <c:pt idx="34">
                  <c:v>97.796322101279912</c:v>
                </c:pt>
                <c:pt idx="35">
                  <c:v>98.283286633962575</c:v>
                </c:pt>
                <c:pt idx="36">
                  <c:v>98.367710727301684</c:v>
                </c:pt>
                <c:pt idx="37">
                  <c:v>98.115484025968186</c:v>
                </c:pt>
                <c:pt idx="38">
                  <c:v>98.665657319927348</c:v>
                </c:pt>
                <c:pt idx="39">
                  <c:v>98.782100632212646</c:v>
                </c:pt>
                <c:pt idx="40">
                  <c:v>97.525464428963488</c:v>
                </c:pt>
                <c:pt idx="41">
                  <c:v>96.730525649145022</c:v>
                </c:pt>
                <c:pt idx="42">
                  <c:v>95.51221389640439</c:v>
                </c:pt>
                <c:pt idx="43">
                  <c:v>95.859325707185079</c:v>
                </c:pt>
                <c:pt idx="44">
                  <c:v>97.340748363943433</c:v>
                </c:pt>
                <c:pt idx="45">
                  <c:v>97.223981422841462</c:v>
                </c:pt>
                <c:pt idx="46">
                  <c:v>97.260264935613264</c:v>
                </c:pt>
                <c:pt idx="47">
                  <c:v>97.774171416508338</c:v>
                </c:pt>
                <c:pt idx="48">
                  <c:v>97.768400491500671</c:v>
                </c:pt>
                <c:pt idx="49">
                  <c:v>97.538840666639487</c:v>
                </c:pt>
                <c:pt idx="50">
                  <c:v>96.734196117771347</c:v>
                </c:pt>
                <c:pt idx="51">
                  <c:v>96.792537470973201</c:v>
                </c:pt>
                <c:pt idx="52">
                  <c:v>96.888097462795315</c:v>
                </c:pt>
                <c:pt idx="53">
                  <c:v>96.39713338671389</c:v>
                </c:pt>
                <c:pt idx="54">
                  <c:v>96.215142514532914</c:v>
                </c:pt>
                <c:pt idx="55">
                  <c:v>97.751504117750841</c:v>
                </c:pt>
                <c:pt idx="56">
                  <c:v>95.966703807032872</c:v>
                </c:pt>
                <c:pt idx="57">
                  <c:v>94.593292865762734</c:v>
                </c:pt>
                <c:pt idx="58">
                  <c:v>94.208903491619267</c:v>
                </c:pt>
                <c:pt idx="59">
                  <c:v>93.99820290714483</c:v>
                </c:pt>
                <c:pt idx="60">
                  <c:v>92.653241929901483</c:v>
                </c:pt>
                <c:pt idx="61">
                  <c:v>93.031787547266759</c:v>
                </c:pt>
                <c:pt idx="62">
                  <c:v>93.031787547266759</c:v>
                </c:pt>
                <c:pt idx="63">
                  <c:v>93.031787547266759</c:v>
                </c:pt>
                <c:pt idx="64">
                  <c:v>93.776554405055762</c:v>
                </c:pt>
                <c:pt idx="65">
                  <c:v>95.330120808167891</c:v>
                </c:pt>
                <c:pt idx="66">
                  <c:v>96.32302530441082</c:v>
                </c:pt>
                <c:pt idx="67">
                  <c:v>96.271520982487118</c:v>
                </c:pt>
                <c:pt idx="68">
                  <c:v>96.538383274513805</c:v>
                </c:pt>
                <c:pt idx="69">
                  <c:v>95.399476096922072</c:v>
                </c:pt>
                <c:pt idx="70">
                  <c:v>94.198237654964885</c:v>
                </c:pt>
                <c:pt idx="71">
                  <c:v>94.987591769206901</c:v>
                </c:pt>
                <c:pt idx="72">
                  <c:v>94.857473565159879</c:v>
                </c:pt>
                <c:pt idx="73">
                  <c:v>95.37793402957297</c:v>
                </c:pt>
                <c:pt idx="74">
                  <c:v>95.299485289530509</c:v>
                </c:pt>
                <c:pt idx="75">
                  <c:v>96.786245900528669</c:v>
                </c:pt>
                <c:pt idx="76">
                  <c:v>96.61358701271844</c:v>
                </c:pt>
                <c:pt idx="77">
                  <c:v>96.565617367470281</c:v>
                </c:pt>
                <c:pt idx="78">
                  <c:v>96.729596220939797</c:v>
                </c:pt>
                <c:pt idx="79">
                  <c:v>96.513956887829252</c:v>
                </c:pt>
                <c:pt idx="80">
                  <c:v>95.568562882485963</c:v>
                </c:pt>
                <c:pt idx="81">
                  <c:v>94.52479965141049</c:v>
                </c:pt>
                <c:pt idx="82">
                  <c:v>94.685401646554354</c:v>
                </c:pt>
                <c:pt idx="83">
                  <c:v>95.890828394368754</c:v>
                </c:pt>
                <c:pt idx="84">
                  <c:v>95.890828394368754</c:v>
                </c:pt>
                <c:pt idx="85">
                  <c:v>96.038244972151716</c:v>
                </c:pt>
                <c:pt idx="86">
                  <c:v>94.006133686572241</c:v>
                </c:pt>
                <c:pt idx="87">
                  <c:v>92.655593980240511</c:v>
                </c:pt>
                <c:pt idx="88">
                  <c:v>93.356002734309001</c:v>
                </c:pt>
                <c:pt idx="89">
                  <c:v>92.373596712074061</c:v>
                </c:pt>
                <c:pt idx="90">
                  <c:v>92.993885569208118</c:v>
                </c:pt>
                <c:pt idx="91">
                  <c:v>93.510375087656783</c:v>
                </c:pt>
                <c:pt idx="92">
                  <c:v>95.129281310723371</c:v>
                </c:pt>
                <c:pt idx="93">
                  <c:v>95.058197404795777</c:v>
                </c:pt>
                <c:pt idx="94">
                  <c:v>93.387756721249488</c:v>
                </c:pt>
                <c:pt idx="95">
                  <c:v>93.441312047916981</c:v>
                </c:pt>
                <c:pt idx="96">
                  <c:v>92.864925554398127</c:v>
                </c:pt>
                <c:pt idx="97">
                  <c:v>91.930693348224125</c:v>
                </c:pt>
                <c:pt idx="98">
                  <c:v>91.719959388810238</c:v>
                </c:pt>
                <c:pt idx="99">
                  <c:v>91.600697678669675</c:v>
                </c:pt>
                <c:pt idx="100">
                  <c:v>90.824823714417363</c:v>
                </c:pt>
                <c:pt idx="101">
                  <c:v>91.068609272020666</c:v>
                </c:pt>
                <c:pt idx="102">
                  <c:v>90.57848553590307</c:v>
                </c:pt>
                <c:pt idx="103">
                  <c:v>91.28874714537551</c:v>
                </c:pt>
                <c:pt idx="104">
                  <c:v>90.570521119213126</c:v>
                </c:pt>
                <c:pt idx="105">
                  <c:v>89.649497811454566</c:v>
                </c:pt>
                <c:pt idx="106">
                  <c:v>89.649497811454566</c:v>
                </c:pt>
                <c:pt idx="107">
                  <c:v>90.420075597256272</c:v>
                </c:pt>
                <c:pt idx="108">
                  <c:v>91.095214873094406</c:v>
                </c:pt>
                <c:pt idx="109">
                  <c:v>90.719722470833304</c:v>
                </c:pt>
                <c:pt idx="110">
                  <c:v>91.962161833931319</c:v>
                </c:pt>
                <c:pt idx="111">
                  <c:v>92.727531938823191</c:v>
                </c:pt>
                <c:pt idx="112">
                  <c:v>92.2810006703195</c:v>
                </c:pt>
                <c:pt idx="113">
                  <c:v>91.836525170776667</c:v>
                </c:pt>
                <c:pt idx="114">
                  <c:v>92.298883566377526</c:v>
                </c:pt>
                <c:pt idx="115">
                  <c:v>91.845962333981063</c:v>
                </c:pt>
                <c:pt idx="116">
                  <c:v>91.571323143641209</c:v>
                </c:pt>
                <c:pt idx="117">
                  <c:v>90.291725720667486</c:v>
                </c:pt>
                <c:pt idx="118">
                  <c:v>88.383806766962479</c:v>
                </c:pt>
                <c:pt idx="119">
                  <c:v>87.504225595464661</c:v>
                </c:pt>
                <c:pt idx="120">
                  <c:v>88.641082929345544</c:v>
                </c:pt>
                <c:pt idx="121">
                  <c:v>88.307511293295136</c:v>
                </c:pt>
                <c:pt idx="122">
                  <c:v>88.597809701716784</c:v>
                </c:pt>
                <c:pt idx="123">
                  <c:v>88.293613779322513</c:v>
                </c:pt>
                <c:pt idx="124">
                  <c:v>88.055947509966146</c:v>
                </c:pt>
                <c:pt idx="125">
                  <c:v>88.207122509379019</c:v>
                </c:pt>
                <c:pt idx="126">
                  <c:v>87.307106404661397</c:v>
                </c:pt>
                <c:pt idx="127">
                  <c:v>89.713415011273355</c:v>
                </c:pt>
                <c:pt idx="128">
                  <c:v>89.129579614067595</c:v>
                </c:pt>
                <c:pt idx="129">
                  <c:v>89.043468314181013</c:v>
                </c:pt>
                <c:pt idx="130">
                  <c:v>89.160040151093554</c:v>
                </c:pt>
                <c:pt idx="131">
                  <c:v>89.735187858021405</c:v>
                </c:pt>
                <c:pt idx="132">
                  <c:v>88.914938049639488</c:v>
                </c:pt>
                <c:pt idx="133">
                  <c:v>88.882728614387048</c:v>
                </c:pt>
                <c:pt idx="134">
                  <c:v>89.272089535046788</c:v>
                </c:pt>
                <c:pt idx="135">
                  <c:v>88.493484444800586</c:v>
                </c:pt>
                <c:pt idx="136">
                  <c:v>88.69280734790361</c:v>
                </c:pt>
                <c:pt idx="137">
                  <c:v>88.752306802791125</c:v>
                </c:pt>
                <c:pt idx="138">
                  <c:v>87.963673025300992</c:v>
                </c:pt>
                <c:pt idx="139">
                  <c:v>88.398236392956591</c:v>
                </c:pt>
                <c:pt idx="140">
                  <c:v>88.332113649111562</c:v>
                </c:pt>
                <c:pt idx="141">
                  <c:v>88.558308209299071</c:v>
                </c:pt>
                <c:pt idx="142">
                  <c:v>89.682488756786</c:v>
                </c:pt>
                <c:pt idx="143">
                  <c:v>90.439245953444583</c:v>
                </c:pt>
                <c:pt idx="144">
                  <c:v>91.757240479576922</c:v>
                </c:pt>
                <c:pt idx="145">
                  <c:v>92.303077861135023</c:v>
                </c:pt>
                <c:pt idx="146">
                  <c:v>93.674596207752344</c:v>
                </c:pt>
                <c:pt idx="147">
                  <c:v>93.355157229712134</c:v>
                </c:pt>
                <c:pt idx="148">
                  <c:v>92.981270106071378</c:v>
                </c:pt>
                <c:pt idx="149">
                  <c:v>93.70916933248165</c:v>
                </c:pt>
                <c:pt idx="150">
                  <c:v>92.738679872143692</c:v>
                </c:pt>
                <c:pt idx="151">
                  <c:v>92.24411710649936</c:v>
                </c:pt>
                <c:pt idx="152">
                  <c:v>92.660986734973207</c:v>
                </c:pt>
                <c:pt idx="153">
                  <c:v>93.439835679077859</c:v>
                </c:pt>
                <c:pt idx="154">
                  <c:v>93.001576150233262</c:v>
                </c:pt>
                <c:pt idx="155">
                  <c:v>92.707995068260246</c:v>
                </c:pt>
                <c:pt idx="156">
                  <c:v>92.639880033054268</c:v>
                </c:pt>
                <c:pt idx="157">
                  <c:v>91.036371184264468</c:v>
                </c:pt>
                <c:pt idx="158">
                  <c:v>90.050844342538682</c:v>
                </c:pt>
                <c:pt idx="159">
                  <c:v>90.151671912613523</c:v>
                </c:pt>
                <c:pt idx="160">
                  <c:v>89.047471955350332</c:v>
                </c:pt>
                <c:pt idx="161">
                  <c:v>91.006703258697215</c:v>
                </c:pt>
                <c:pt idx="162">
                  <c:v>90.976945151144847</c:v>
                </c:pt>
                <c:pt idx="163">
                  <c:v>91.205504117263459</c:v>
                </c:pt>
                <c:pt idx="164">
                  <c:v>92.267095421771998</c:v>
                </c:pt>
                <c:pt idx="165">
                  <c:v>90.736091200223896</c:v>
                </c:pt>
                <c:pt idx="166">
                  <c:v>90.126488036306895</c:v>
                </c:pt>
                <c:pt idx="167">
                  <c:v>90.025371530555404</c:v>
                </c:pt>
                <c:pt idx="168">
                  <c:v>91.543175163885294</c:v>
                </c:pt>
                <c:pt idx="169">
                  <c:v>91.811147104714991</c:v>
                </c:pt>
                <c:pt idx="170">
                  <c:v>93.178200020592911</c:v>
                </c:pt>
                <c:pt idx="171">
                  <c:v>92.92844489150437</c:v>
                </c:pt>
                <c:pt idx="172">
                  <c:v>92.975967009089928</c:v>
                </c:pt>
                <c:pt idx="173">
                  <c:v>92.134297504296796</c:v>
                </c:pt>
                <c:pt idx="174">
                  <c:v>92.087567422004327</c:v>
                </c:pt>
                <c:pt idx="175">
                  <c:v>90.914501992248546</c:v>
                </c:pt>
                <c:pt idx="176">
                  <c:v>91.506991325948036</c:v>
                </c:pt>
                <c:pt idx="177">
                  <c:v>90.114814123880691</c:v>
                </c:pt>
                <c:pt idx="178">
                  <c:v>90.527795653959416</c:v>
                </c:pt>
                <c:pt idx="179">
                  <c:v>90.107129800276439</c:v>
                </c:pt>
                <c:pt idx="180">
                  <c:v>88.985719365371892</c:v>
                </c:pt>
                <c:pt idx="181">
                  <c:v>89.979172509465329</c:v>
                </c:pt>
                <c:pt idx="182">
                  <c:v>90.196571570944926</c:v>
                </c:pt>
                <c:pt idx="183">
                  <c:v>89.172085508130237</c:v>
                </c:pt>
                <c:pt idx="184">
                  <c:v>90.020619318796832</c:v>
                </c:pt>
                <c:pt idx="185">
                  <c:v>90.631014518006921</c:v>
                </c:pt>
                <c:pt idx="186">
                  <c:v>90.091374471646461</c:v>
                </c:pt>
                <c:pt idx="187">
                  <c:v>89.277690213875928</c:v>
                </c:pt>
                <c:pt idx="188">
                  <c:v>89.050376084758327</c:v>
                </c:pt>
                <c:pt idx="189">
                  <c:v>89.152812649331651</c:v>
                </c:pt>
                <c:pt idx="190">
                  <c:v>89.465666590103254</c:v>
                </c:pt>
                <c:pt idx="191">
                  <c:v>90.561843435743498</c:v>
                </c:pt>
                <c:pt idx="192">
                  <c:v>92.297584587030997</c:v>
                </c:pt>
                <c:pt idx="193">
                  <c:v>92.269820859792858</c:v>
                </c:pt>
                <c:pt idx="194">
                  <c:v>92.061858961517657</c:v>
                </c:pt>
                <c:pt idx="195">
                  <c:v>92.523617449308773</c:v>
                </c:pt>
                <c:pt idx="196">
                  <c:v>91.924041947955686</c:v>
                </c:pt>
                <c:pt idx="197">
                  <c:v>91.245679162242126</c:v>
                </c:pt>
                <c:pt idx="198">
                  <c:v>90.013571986618331</c:v>
                </c:pt>
                <c:pt idx="199">
                  <c:v>90.615249829724149</c:v>
                </c:pt>
                <c:pt idx="200">
                  <c:v>88.568990186759478</c:v>
                </c:pt>
                <c:pt idx="201">
                  <c:v>87.549736823654314</c:v>
                </c:pt>
                <c:pt idx="202">
                  <c:v>88.449569552675328</c:v>
                </c:pt>
                <c:pt idx="203">
                  <c:v>87.988087803313931</c:v>
                </c:pt>
                <c:pt idx="204">
                  <c:v>89.286720496719425</c:v>
                </c:pt>
                <c:pt idx="205">
                  <c:v>87.860701490064329</c:v>
                </c:pt>
                <c:pt idx="206">
                  <c:v>87.427326410154421</c:v>
                </c:pt>
                <c:pt idx="207">
                  <c:v>87.360882943448942</c:v>
                </c:pt>
                <c:pt idx="208">
                  <c:v>87.547333842699715</c:v>
                </c:pt>
                <c:pt idx="209">
                  <c:v>85.810513026743081</c:v>
                </c:pt>
                <c:pt idx="210">
                  <c:v>85.322232366319824</c:v>
                </c:pt>
                <c:pt idx="211">
                  <c:v>86.502055204431173</c:v>
                </c:pt>
                <c:pt idx="212">
                  <c:v>84.554666059015602</c:v>
                </c:pt>
                <c:pt idx="213">
                  <c:v>84.959963265490089</c:v>
                </c:pt>
                <c:pt idx="214">
                  <c:v>85.11973240153722</c:v>
                </c:pt>
                <c:pt idx="215">
                  <c:v>86.566346856908197</c:v>
                </c:pt>
                <c:pt idx="216">
                  <c:v>86.566346856908197</c:v>
                </c:pt>
                <c:pt idx="217">
                  <c:v>88.145264077806047</c:v>
                </c:pt>
                <c:pt idx="218">
                  <c:v>89.207594427973319</c:v>
                </c:pt>
                <c:pt idx="219">
                  <c:v>89.091390552695373</c:v>
                </c:pt>
                <c:pt idx="220">
                  <c:v>90.487887252348813</c:v>
                </c:pt>
                <c:pt idx="221">
                  <c:v>88.767116298325718</c:v>
                </c:pt>
                <c:pt idx="222">
                  <c:v>88.914739255352742</c:v>
                </c:pt>
                <c:pt idx="223">
                  <c:v>86.99893516220547</c:v>
                </c:pt>
                <c:pt idx="224">
                  <c:v>85.213800185327173</c:v>
                </c:pt>
                <c:pt idx="225">
                  <c:v>85.058383282548817</c:v>
                </c:pt>
                <c:pt idx="226">
                  <c:v>83.2639678857295</c:v>
                </c:pt>
                <c:pt idx="227">
                  <c:v>85.008787272084831</c:v>
                </c:pt>
                <c:pt idx="228">
                  <c:v>85.008787272084831</c:v>
                </c:pt>
                <c:pt idx="229">
                  <c:v>83.960421218575391</c:v>
                </c:pt>
                <c:pt idx="230">
                  <c:v>83.3629389442779</c:v>
                </c:pt>
                <c:pt idx="231">
                  <c:v>82.903317107329272</c:v>
                </c:pt>
                <c:pt idx="232">
                  <c:v>82.648627833666751</c:v>
                </c:pt>
                <c:pt idx="233">
                  <c:v>81.258217543354576</c:v>
                </c:pt>
                <c:pt idx="234">
                  <c:v>81.348570356308826</c:v>
                </c:pt>
                <c:pt idx="235">
                  <c:v>82.337573065730481</c:v>
                </c:pt>
                <c:pt idx="236">
                  <c:v>84.193596791465538</c:v>
                </c:pt>
                <c:pt idx="237">
                  <c:v>83.830676126802672</c:v>
                </c:pt>
                <c:pt idx="238">
                  <c:v>84.531729494640956</c:v>
                </c:pt>
                <c:pt idx="239">
                  <c:v>84.764947735460325</c:v>
                </c:pt>
                <c:pt idx="240">
                  <c:v>84.583792273356465</c:v>
                </c:pt>
                <c:pt idx="241">
                  <c:v>84.34134027342688</c:v>
                </c:pt>
                <c:pt idx="242">
                  <c:v>84.106577788901774</c:v>
                </c:pt>
                <c:pt idx="243">
                  <c:v>83.073900064340222</c:v>
                </c:pt>
                <c:pt idx="244">
                  <c:v>82.589411370059679</c:v>
                </c:pt>
                <c:pt idx="245">
                  <c:v>83.304843707627043</c:v>
                </c:pt>
                <c:pt idx="246">
                  <c:v>83.388209005502574</c:v>
                </c:pt>
                <c:pt idx="247">
                  <c:v>82.985776249878711</c:v>
                </c:pt>
                <c:pt idx="248">
                  <c:v>82.632724169441715</c:v>
                </c:pt>
                <c:pt idx="249">
                  <c:v>83.319816826701242</c:v>
                </c:pt>
                <c:pt idx="250">
                  <c:v>83.138662129036803</c:v>
                </c:pt>
                <c:pt idx="251">
                  <c:v>83.731222968517073</c:v>
                </c:pt>
                <c:pt idx="252">
                  <c:v>83.29992449112865</c:v>
                </c:pt>
                <c:pt idx="253">
                  <c:v>83.12225065048311</c:v>
                </c:pt>
                <c:pt idx="254">
                  <c:v>83.12225065048311</c:v>
                </c:pt>
                <c:pt idx="255">
                  <c:v>83.510943563596882</c:v>
                </c:pt>
                <c:pt idx="256">
                  <c:v>83.19806083415709</c:v>
                </c:pt>
                <c:pt idx="257">
                  <c:v>83.281022163932789</c:v>
                </c:pt>
                <c:pt idx="258">
                  <c:v>83.644846765602892</c:v>
                </c:pt>
                <c:pt idx="259">
                  <c:v>83.644846765602892</c:v>
                </c:pt>
                <c:pt idx="260">
                  <c:v>84.912106187288103</c:v>
                </c:pt>
                <c:pt idx="261">
                  <c:v>84.456481760660367</c:v>
                </c:pt>
                <c:pt idx="262">
                  <c:v>85.281695898315519</c:v>
                </c:pt>
                <c:pt idx="263">
                  <c:v>86.043152345726568</c:v>
                </c:pt>
                <c:pt idx="264">
                  <c:v>87.46669243221929</c:v>
                </c:pt>
                <c:pt idx="265">
                  <c:v>87.678012817023259</c:v>
                </c:pt>
                <c:pt idx="266">
                  <c:v>87.719955494159251</c:v>
                </c:pt>
                <c:pt idx="267">
                  <c:v>87.493288267721226</c:v>
                </c:pt>
                <c:pt idx="268">
                  <c:v>87.175644803376628</c:v>
                </c:pt>
                <c:pt idx="269">
                  <c:v>87.58872392819687</c:v>
                </c:pt>
                <c:pt idx="270">
                  <c:v>88.022432904271255</c:v>
                </c:pt>
                <c:pt idx="271">
                  <c:v>88.248537681015875</c:v>
                </c:pt>
                <c:pt idx="272">
                  <c:v>88.870145029662183</c:v>
                </c:pt>
                <c:pt idx="273">
                  <c:v>88.443125187441368</c:v>
                </c:pt>
                <c:pt idx="274">
                  <c:v>87.919082773110006</c:v>
                </c:pt>
                <c:pt idx="275">
                  <c:v>87.741489282420645</c:v>
                </c:pt>
                <c:pt idx="276">
                  <c:v>87.696894495570959</c:v>
                </c:pt>
                <c:pt idx="277">
                  <c:v>87.720159928308007</c:v>
                </c:pt>
                <c:pt idx="278">
                  <c:v>87.63398104102609</c:v>
                </c:pt>
                <c:pt idx="279">
                  <c:v>89.699445076345086</c:v>
                </c:pt>
                <c:pt idx="280">
                  <c:v>89.778719884189854</c:v>
                </c:pt>
                <c:pt idx="281">
                  <c:v>89.678764691689935</c:v>
                </c:pt>
                <c:pt idx="282">
                  <c:v>88.699031468651981</c:v>
                </c:pt>
                <c:pt idx="283">
                  <c:v>88.111363871368013</c:v>
                </c:pt>
                <c:pt idx="284">
                  <c:v>89.062101075022142</c:v>
                </c:pt>
                <c:pt idx="285">
                  <c:v>88.394857477682407</c:v>
                </c:pt>
                <c:pt idx="286">
                  <c:v>88.567194016475369</c:v>
                </c:pt>
                <c:pt idx="287">
                  <c:v>88.281115362079063</c:v>
                </c:pt>
                <c:pt idx="288">
                  <c:v>89.5681074043043</c:v>
                </c:pt>
                <c:pt idx="289">
                  <c:v>89.410781373866897</c:v>
                </c:pt>
                <c:pt idx="290">
                  <c:v>87.586599110743464</c:v>
                </c:pt>
                <c:pt idx="291">
                  <c:v>88.003653534622401</c:v>
                </c:pt>
                <c:pt idx="292">
                  <c:v>88.507737910591814</c:v>
                </c:pt>
                <c:pt idx="293">
                  <c:v>87.658118774342526</c:v>
                </c:pt>
                <c:pt idx="294">
                  <c:v>87.669320649364082</c:v>
                </c:pt>
                <c:pt idx="295">
                  <c:v>87.866645986282023</c:v>
                </c:pt>
                <c:pt idx="296">
                  <c:v>88.317306035225599</c:v>
                </c:pt>
                <c:pt idx="297">
                  <c:v>88.91359045944921</c:v>
                </c:pt>
                <c:pt idx="298">
                  <c:v>89.899355461344911</c:v>
                </c:pt>
                <c:pt idx="299">
                  <c:v>90.547340847206428</c:v>
                </c:pt>
                <c:pt idx="300">
                  <c:v>89.736497432185587</c:v>
                </c:pt>
                <c:pt idx="301">
                  <c:v>90.071692000137872</c:v>
                </c:pt>
                <c:pt idx="302">
                  <c:v>88.983386757660369</c:v>
                </c:pt>
                <c:pt idx="303">
                  <c:v>89.781304932271738</c:v>
                </c:pt>
                <c:pt idx="304">
                  <c:v>89.383207527660019</c:v>
                </c:pt>
                <c:pt idx="305">
                  <c:v>89.143659738737796</c:v>
                </c:pt>
                <c:pt idx="306">
                  <c:v>88.135490986799027</c:v>
                </c:pt>
                <c:pt idx="307">
                  <c:v>87.493537379795256</c:v>
                </c:pt>
                <c:pt idx="308">
                  <c:v>86.900699686347508</c:v>
                </c:pt>
                <c:pt idx="309">
                  <c:v>87.651225312790828</c:v>
                </c:pt>
                <c:pt idx="310">
                  <c:v>88.061386275118053</c:v>
                </c:pt>
                <c:pt idx="311">
                  <c:v>88.263881708199762</c:v>
                </c:pt>
                <c:pt idx="312">
                  <c:v>89.015269017337047</c:v>
                </c:pt>
                <c:pt idx="313">
                  <c:v>90.127701375245579</c:v>
                </c:pt>
                <c:pt idx="314">
                  <c:v>90.357770654534164</c:v>
                </c:pt>
                <c:pt idx="315">
                  <c:v>89.020439113500842</c:v>
                </c:pt>
                <c:pt idx="316">
                  <c:v>89.104884017509391</c:v>
                </c:pt>
                <c:pt idx="317">
                  <c:v>87.817343370249887</c:v>
                </c:pt>
                <c:pt idx="318">
                  <c:v>87.107951690163105</c:v>
                </c:pt>
                <c:pt idx="319">
                  <c:v>86.914522126157195</c:v>
                </c:pt>
                <c:pt idx="320">
                  <c:v>86.691467635571001</c:v>
                </c:pt>
                <c:pt idx="321">
                  <c:v>86.935214591143875</c:v>
                </c:pt>
                <c:pt idx="322">
                  <c:v>87.504900001413759</c:v>
                </c:pt>
                <c:pt idx="323">
                  <c:v>87.963090297547367</c:v>
                </c:pt>
                <c:pt idx="324">
                  <c:v>87.814901402332211</c:v>
                </c:pt>
                <c:pt idx="325">
                  <c:v>88.169308061964273</c:v>
                </c:pt>
                <c:pt idx="326">
                  <c:v>88.259184050212298</c:v>
                </c:pt>
                <c:pt idx="327">
                  <c:v>90.373332010237391</c:v>
                </c:pt>
                <c:pt idx="328">
                  <c:v>91.270077696398886</c:v>
                </c:pt>
                <c:pt idx="329">
                  <c:v>90.698287320596123</c:v>
                </c:pt>
                <c:pt idx="330">
                  <c:v>90.211185798627341</c:v>
                </c:pt>
                <c:pt idx="331">
                  <c:v>89.550126621487223</c:v>
                </c:pt>
                <c:pt idx="332">
                  <c:v>89.763074092904233</c:v>
                </c:pt>
                <c:pt idx="333">
                  <c:v>89.641986708911986</c:v>
                </c:pt>
                <c:pt idx="334">
                  <c:v>90.412502613884499</c:v>
                </c:pt>
                <c:pt idx="335">
                  <c:v>91.44887643643122</c:v>
                </c:pt>
                <c:pt idx="336">
                  <c:v>91.44887643643122</c:v>
                </c:pt>
                <c:pt idx="337">
                  <c:v>91.44887643643122</c:v>
                </c:pt>
                <c:pt idx="338">
                  <c:v>91.159475981690647</c:v>
                </c:pt>
                <c:pt idx="339">
                  <c:v>90.691638361720635</c:v>
                </c:pt>
                <c:pt idx="340">
                  <c:v>90.48475731199666</c:v>
                </c:pt>
                <c:pt idx="341">
                  <c:v>90.447294144918772</c:v>
                </c:pt>
                <c:pt idx="342">
                  <c:v>90.343421739042213</c:v>
                </c:pt>
                <c:pt idx="343">
                  <c:v>90.30678215901537</c:v>
                </c:pt>
                <c:pt idx="344">
                  <c:v>89.584817715076241</c:v>
                </c:pt>
                <c:pt idx="345">
                  <c:v>89.584817715076241</c:v>
                </c:pt>
                <c:pt idx="346">
                  <c:v>89.012545239536266</c:v>
                </c:pt>
                <c:pt idx="347">
                  <c:v>88.941857365570002</c:v>
                </c:pt>
                <c:pt idx="348">
                  <c:v>88.61937281636439</c:v>
                </c:pt>
                <c:pt idx="349">
                  <c:v>87.548488687630083</c:v>
                </c:pt>
                <c:pt idx="350">
                  <c:v>87.201276439404168</c:v>
                </c:pt>
                <c:pt idx="351">
                  <c:v>86.764614602439465</c:v>
                </c:pt>
                <c:pt idx="352">
                  <c:v>87.144227970502726</c:v>
                </c:pt>
                <c:pt idx="353">
                  <c:v>86.662369283175934</c:v>
                </c:pt>
                <c:pt idx="354">
                  <c:v>87.243038329138727</c:v>
                </c:pt>
                <c:pt idx="355">
                  <c:v>87.056807218157957</c:v>
                </c:pt>
                <c:pt idx="356">
                  <c:v>87.265034129648271</c:v>
                </c:pt>
                <c:pt idx="357">
                  <c:v>87.271341601209912</c:v>
                </c:pt>
                <c:pt idx="358">
                  <c:v>87.419185520616495</c:v>
                </c:pt>
                <c:pt idx="359">
                  <c:v>86.758066081009218</c:v>
                </c:pt>
                <c:pt idx="360">
                  <c:v>86.260157489931643</c:v>
                </c:pt>
                <c:pt idx="361">
                  <c:v>85.999703106911838</c:v>
                </c:pt>
                <c:pt idx="362">
                  <c:v>85.608057332907734</c:v>
                </c:pt>
                <c:pt idx="363">
                  <c:v>85.354613483566325</c:v>
                </c:pt>
                <c:pt idx="364">
                  <c:v>84.784691244245181</c:v>
                </c:pt>
                <c:pt idx="365">
                  <c:v>86.084432135723929</c:v>
                </c:pt>
                <c:pt idx="366">
                  <c:v>87.070868460492818</c:v>
                </c:pt>
                <c:pt idx="367">
                  <c:v>85.872328338847012</c:v>
                </c:pt>
                <c:pt idx="368">
                  <c:v>86.593991470450391</c:v>
                </c:pt>
                <c:pt idx="369">
                  <c:v>86.861958574374825</c:v>
                </c:pt>
                <c:pt idx="370">
                  <c:v>87.220640778848178</c:v>
                </c:pt>
                <c:pt idx="371">
                  <c:v>86.673156264795693</c:v>
                </c:pt>
                <c:pt idx="372">
                  <c:v>86.961411732660437</c:v>
                </c:pt>
                <c:pt idx="373">
                  <c:v>87.599872484619496</c:v>
                </c:pt>
                <c:pt idx="374">
                  <c:v>87.809766657700948</c:v>
                </c:pt>
                <c:pt idx="375">
                  <c:v>87.983523437981788</c:v>
                </c:pt>
                <c:pt idx="376">
                  <c:v>87.346830385059064</c:v>
                </c:pt>
                <c:pt idx="377">
                  <c:v>86.638645958608123</c:v>
                </c:pt>
                <c:pt idx="378">
                  <c:v>86.305314165315608</c:v>
                </c:pt>
                <c:pt idx="379">
                  <c:v>86.699711925319534</c:v>
                </c:pt>
                <c:pt idx="380">
                  <c:v>87.130829615306496</c:v>
                </c:pt>
                <c:pt idx="381">
                  <c:v>87.672066920264513</c:v>
                </c:pt>
                <c:pt idx="382">
                  <c:v>87.434271224892896</c:v>
                </c:pt>
                <c:pt idx="383">
                  <c:v>87.870149649784665</c:v>
                </c:pt>
                <c:pt idx="384">
                  <c:v>87.967473534230976</c:v>
                </c:pt>
                <c:pt idx="385">
                  <c:v>87.967292746829543</c:v>
                </c:pt>
                <c:pt idx="386">
                  <c:v>87.01209246753308</c:v>
                </c:pt>
                <c:pt idx="387">
                  <c:v>86.699952975188125</c:v>
                </c:pt>
                <c:pt idx="388">
                  <c:v>87.256517034291136</c:v>
                </c:pt>
                <c:pt idx="389">
                  <c:v>87.263668180392884</c:v>
                </c:pt>
                <c:pt idx="390">
                  <c:v>87.346890647526237</c:v>
                </c:pt>
                <c:pt idx="391">
                  <c:v>87.303200358842901</c:v>
                </c:pt>
                <c:pt idx="392">
                  <c:v>87.190389020339182</c:v>
                </c:pt>
                <c:pt idx="393">
                  <c:v>87.559536806607483</c:v>
                </c:pt>
                <c:pt idx="394">
                  <c:v>86.011936387743177</c:v>
                </c:pt>
                <c:pt idx="395">
                  <c:v>85.985722214533183</c:v>
                </c:pt>
                <c:pt idx="396">
                  <c:v>86.139210718362747</c:v>
                </c:pt>
                <c:pt idx="397">
                  <c:v>85.667737262874709</c:v>
                </c:pt>
                <c:pt idx="398">
                  <c:v>86.504662406645892</c:v>
                </c:pt>
                <c:pt idx="399">
                  <c:v>86.346011418130516</c:v>
                </c:pt>
                <c:pt idx="400">
                  <c:v>86.001102953848275</c:v>
                </c:pt>
                <c:pt idx="401">
                  <c:v>87.517664495226271</c:v>
                </c:pt>
                <c:pt idx="402">
                  <c:v>87.761520697618309</c:v>
                </c:pt>
                <c:pt idx="403">
                  <c:v>87.106641850205079</c:v>
                </c:pt>
                <c:pt idx="404">
                  <c:v>88.370730362251408</c:v>
                </c:pt>
                <c:pt idx="405">
                  <c:v>89.147106469513659</c:v>
                </c:pt>
                <c:pt idx="406">
                  <c:v>87.930410505635422</c:v>
                </c:pt>
                <c:pt idx="407">
                  <c:v>88.6128631992555</c:v>
                </c:pt>
                <c:pt idx="408">
                  <c:v>89.074725123220631</c:v>
                </c:pt>
                <c:pt idx="409">
                  <c:v>88.48274911246682</c:v>
                </c:pt>
                <c:pt idx="410">
                  <c:v>87.96315444800608</c:v>
                </c:pt>
                <c:pt idx="411">
                  <c:v>87.805466515010508</c:v>
                </c:pt>
                <c:pt idx="412">
                  <c:v>85.891669251714745</c:v>
                </c:pt>
                <c:pt idx="413">
                  <c:v>85.024816461586184</c:v>
                </c:pt>
                <c:pt idx="414">
                  <c:v>85.809809395788093</c:v>
                </c:pt>
                <c:pt idx="415">
                  <c:v>84.493158239409922</c:v>
                </c:pt>
                <c:pt idx="416">
                  <c:v>85.485816702857349</c:v>
                </c:pt>
                <c:pt idx="417">
                  <c:v>85.655568193568399</c:v>
                </c:pt>
                <c:pt idx="418">
                  <c:v>85.655568193568399</c:v>
                </c:pt>
                <c:pt idx="419">
                  <c:v>85.655568193568399</c:v>
                </c:pt>
                <c:pt idx="420">
                  <c:v>85.655568193568399</c:v>
                </c:pt>
                <c:pt idx="421">
                  <c:v>83.22045290042395</c:v>
                </c:pt>
                <c:pt idx="422">
                  <c:v>82.492331024023713</c:v>
                </c:pt>
                <c:pt idx="423">
                  <c:v>82.106297177127502</c:v>
                </c:pt>
                <c:pt idx="424">
                  <c:v>82.749112466825224</c:v>
                </c:pt>
                <c:pt idx="425">
                  <c:v>82.30965429290319</c:v>
                </c:pt>
                <c:pt idx="426">
                  <c:v>82.199358908075695</c:v>
                </c:pt>
                <c:pt idx="427">
                  <c:v>83.711612035983876</c:v>
                </c:pt>
                <c:pt idx="428">
                  <c:v>83.67025126667356</c:v>
                </c:pt>
                <c:pt idx="429">
                  <c:v>82.747389101437278</c:v>
                </c:pt>
                <c:pt idx="430">
                  <c:v>82.642263812773592</c:v>
                </c:pt>
                <c:pt idx="431">
                  <c:v>84.028578068921377</c:v>
                </c:pt>
                <c:pt idx="432">
                  <c:v>85.617900202542145</c:v>
                </c:pt>
                <c:pt idx="433">
                  <c:v>84.74046117257781</c:v>
                </c:pt>
                <c:pt idx="434">
                  <c:v>85.156653913762796</c:v>
                </c:pt>
                <c:pt idx="435">
                  <c:v>86.235480646606689</c:v>
                </c:pt>
                <c:pt idx="436">
                  <c:v>86.407817185399651</c:v>
                </c:pt>
                <c:pt idx="437">
                  <c:v>85.788965259290322</c:v>
                </c:pt>
                <c:pt idx="438">
                  <c:v>86.689587426326128</c:v>
                </c:pt>
                <c:pt idx="439">
                  <c:v>87.213490504256725</c:v>
                </c:pt>
                <c:pt idx="440">
                  <c:v>87.824423534277742</c:v>
                </c:pt>
                <c:pt idx="441">
                  <c:v>88.276806948609249</c:v>
                </c:pt>
                <c:pt idx="442">
                  <c:v>88.815358632337222</c:v>
                </c:pt>
                <c:pt idx="443">
                  <c:v>88.400027573846216</c:v>
                </c:pt>
                <c:pt idx="444">
                  <c:v>87.415124254644468</c:v>
                </c:pt>
                <c:pt idx="445">
                  <c:v>87.831316995829454</c:v>
                </c:pt>
                <c:pt idx="446">
                  <c:v>86.460379829731508</c:v>
                </c:pt>
                <c:pt idx="447">
                  <c:v>87.499997489063858</c:v>
                </c:pt>
                <c:pt idx="448">
                  <c:v>87.388190525012632</c:v>
                </c:pt>
                <c:pt idx="449">
                  <c:v>87.759797332230377</c:v>
                </c:pt>
                <c:pt idx="450">
                  <c:v>88.424154689277231</c:v>
                </c:pt>
                <c:pt idx="451">
                  <c:v>87.839933822769098</c:v>
                </c:pt>
                <c:pt idx="452">
                  <c:v>90.249391514253091</c:v>
                </c:pt>
                <c:pt idx="453">
                  <c:v>89.708296189827536</c:v>
                </c:pt>
                <c:pt idx="454">
                  <c:v>88.969098689877612</c:v>
                </c:pt>
                <c:pt idx="455">
                  <c:v>87.013837416614919</c:v>
                </c:pt>
                <c:pt idx="456">
                  <c:v>86.895552044311785</c:v>
                </c:pt>
                <c:pt idx="457">
                  <c:v>87.611414867084676</c:v>
                </c:pt>
                <c:pt idx="458">
                  <c:v>87.622166659989176</c:v>
                </c:pt>
                <c:pt idx="459">
                  <c:v>87.770137524557953</c:v>
                </c:pt>
                <c:pt idx="460">
                  <c:v>85.865818770895814</c:v>
                </c:pt>
                <c:pt idx="461">
                  <c:v>86.235108391086541</c:v>
                </c:pt>
                <c:pt idx="462">
                  <c:v>86.807260341692199</c:v>
                </c:pt>
                <c:pt idx="463">
                  <c:v>86.97788347368126</c:v>
                </c:pt>
                <c:pt idx="464">
                  <c:v>86.867603158797806</c:v>
                </c:pt>
                <c:pt idx="465">
                  <c:v>87.457894112015467</c:v>
                </c:pt>
                <c:pt idx="466">
                  <c:v>87.340362213585053</c:v>
                </c:pt>
                <c:pt idx="467">
                  <c:v>86.735025731069086</c:v>
                </c:pt>
                <c:pt idx="468">
                  <c:v>87.190609982718726</c:v>
                </c:pt>
                <c:pt idx="469">
                  <c:v>87.106463491089087</c:v>
                </c:pt>
                <c:pt idx="470">
                  <c:v>87.473944015766264</c:v>
                </c:pt>
                <c:pt idx="471">
                  <c:v>87.936197313780426</c:v>
                </c:pt>
                <c:pt idx="472">
                  <c:v>87.157927638034693</c:v>
                </c:pt>
                <c:pt idx="473">
                  <c:v>87.913880113446098</c:v>
                </c:pt>
                <c:pt idx="474">
                  <c:v>88.08576875724529</c:v>
                </c:pt>
                <c:pt idx="475">
                  <c:v>87.865931277084215</c:v>
                </c:pt>
                <c:pt idx="476">
                  <c:v>87.053713744844288</c:v>
                </c:pt>
                <c:pt idx="477">
                  <c:v>88.012429334724459</c:v>
                </c:pt>
                <c:pt idx="478">
                  <c:v>88.014859920899482</c:v>
                </c:pt>
                <c:pt idx="479">
                  <c:v>87.605235844195789</c:v>
                </c:pt>
                <c:pt idx="480">
                  <c:v>88.020383980388189</c:v>
                </c:pt>
                <c:pt idx="481">
                  <c:v>89.222072863888613</c:v>
                </c:pt>
                <c:pt idx="482">
                  <c:v>88.885154930548367</c:v>
                </c:pt>
                <c:pt idx="483">
                  <c:v>88.855857718953573</c:v>
                </c:pt>
                <c:pt idx="484">
                  <c:v>89.590873056905522</c:v>
                </c:pt>
                <c:pt idx="485">
                  <c:v>90.328473442939369</c:v>
                </c:pt>
                <c:pt idx="486">
                  <c:v>89.426291662358253</c:v>
                </c:pt>
                <c:pt idx="487">
                  <c:v>90.08731930301991</c:v>
                </c:pt>
                <c:pt idx="488">
                  <c:v>90.411744530595499</c:v>
                </c:pt>
                <c:pt idx="489">
                  <c:v>90.369574873631592</c:v>
                </c:pt>
                <c:pt idx="490">
                  <c:v>89.783697772879847</c:v>
                </c:pt>
                <c:pt idx="491">
                  <c:v>89.504253512732419</c:v>
                </c:pt>
                <c:pt idx="492">
                  <c:v>89.833739099143671</c:v>
                </c:pt>
                <c:pt idx="493">
                  <c:v>90.794082753734827</c:v>
                </c:pt>
                <c:pt idx="494">
                  <c:v>90.48933669940908</c:v>
                </c:pt>
                <c:pt idx="495">
                  <c:v>90.370699397817305</c:v>
                </c:pt>
                <c:pt idx="496">
                  <c:v>89.83149005077226</c:v>
                </c:pt>
                <c:pt idx="497">
                  <c:v>89.432846226940228</c:v>
                </c:pt>
                <c:pt idx="498">
                  <c:v>88.248722259394</c:v>
                </c:pt>
                <c:pt idx="499">
                  <c:v>87.941167816863313</c:v>
                </c:pt>
                <c:pt idx="500">
                  <c:v>87.835543580600572</c:v>
                </c:pt>
                <c:pt idx="501">
                  <c:v>88.019319325510395</c:v>
                </c:pt>
                <c:pt idx="502">
                  <c:v>87.63365401951161</c:v>
                </c:pt>
                <c:pt idx="503">
                  <c:v>87.3170539715383</c:v>
                </c:pt>
                <c:pt idx="504">
                  <c:v>87.030551994230649</c:v>
                </c:pt>
                <c:pt idx="505">
                  <c:v>86.908400984595033</c:v>
                </c:pt>
                <c:pt idx="506">
                  <c:v>87.929357390654076</c:v>
                </c:pt>
                <c:pt idx="507">
                  <c:v>88.783062936957862</c:v>
                </c:pt>
                <c:pt idx="508">
                  <c:v>88.944198977343291</c:v>
                </c:pt>
                <c:pt idx="509">
                  <c:v>89.190781529875224</c:v>
                </c:pt>
                <c:pt idx="510">
                  <c:v>89.472883571385637</c:v>
                </c:pt>
                <c:pt idx="511">
                  <c:v>89.689493620514781</c:v>
                </c:pt>
                <c:pt idx="512">
                  <c:v>89.400655615467599</c:v>
                </c:pt>
                <c:pt idx="513">
                  <c:v>88.941094040986101</c:v>
                </c:pt>
                <c:pt idx="514">
                  <c:v>88.702273883672945</c:v>
                </c:pt>
                <c:pt idx="515">
                  <c:v>88.702273883672945</c:v>
                </c:pt>
                <c:pt idx="516">
                  <c:v>88.987917977961203</c:v>
                </c:pt>
                <c:pt idx="517">
                  <c:v>88.910259745294653</c:v>
                </c:pt>
                <c:pt idx="518">
                  <c:v>88.828414477124369</c:v>
                </c:pt>
                <c:pt idx="519">
                  <c:v>88.828414477124369</c:v>
                </c:pt>
                <c:pt idx="520">
                  <c:v>88.828414477124369</c:v>
                </c:pt>
                <c:pt idx="521">
                  <c:v>89.726909301501806</c:v>
                </c:pt>
                <c:pt idx="522">
                  <c:v>89.679117023609393</c:v>
                </c:pt>
                <c:pt idx="523">
                  <c:v>89.379885151790106</c:v>
                </c:pt>
                <c:pt idx="524">
                  <c:v>89.131473745171576</c:v>
                </c:pt>
                <c:pt idx="525">
                  <c:v>89.33089176599762</c:v>
                </c:pt>
                <c:pt idx="526">
                  <c:v>89.534297680115969</c:v>
                </c:pt>
                <c:pt idx="527">
                  <c:v>89.71138898357907</c:v>
                </c:pt>
                <c:pt idx="528">
                  <c:v>90.087306253657175</c:v>
                </c:pt>
                <c:pt idx="529">
                  <c:v>89.938196822440446</c:v>
                </c:pt>
                <c:pt idx="530">
                  <c:v>89.295598047737101</c:v>
                </c:pt>
                <c:pt idx="531">
                  <c:v>91.002532429744491</c:v>
                </c:pt>
                <c:pt idx="532">
                  <c:v>92.036375228670948</c:v>
                </c:pt>
                <c:pt idx="533">
                  <c:v>92.206958185681913</c:v>
                </c:pt>
                <c:pt idx="534">
                  <c:v>91.673916576256218</c:v>
                </c:pt>
                <c:pt idx="535">
                  <c:v>91.400709774835249</c:v>
                </c:pt>
                <c:pt idx="536">
                  <c:v>91.350728964933865</c:v>
                </c:pt>
                <c:pt idx="537">
                  <c:v>90.67817974405726</c:v>
                </c:pt>
                <c:pt idx="538">
                  <c:v>88.654907584493486</c:v>
                </c:pt>
                <c:pt idx="539">
                  <c:v>89.733571510847568</c:v>
                </c:pt>
                <c:pt idx="540">
                  <c:v>89.756687083074581</c:v>
                </c:pt>
                <c:pt idx="541">
                  <c:v>89.087071055109277</c:v>
                </c:pt>
                <c:pt idx="542">
                  <c:v>88.602519413051596</c:v>
                </c:pt>
                <c:pt idx="543">
                  <c:v>88.602519413051596</c:v>
                </c:pt>
                <c:pt idx="544">
                  <c:v>90.157977799034427</c:v>
                </c:pt>
                <c:pt idx="545">
                  <c:v>89.957520986906374</c:v>
                </c:pt>
                <c:pt idx="546">
                  <c:v>89.375566341644401</c:v>
                </c:pt>
                <c:pt idx="547">
                  <c:v>89.187105519379102</c:v>
                </c:pt>
                <c:pt idx="548">
                  <c:v>88.968553638517193</c:v>
                </c:pt>
                <c:pt idx="549">
                  <c:v>90.448760531619428</c:v>
                </c:pt>
                <c:pt idx="550">
                  <c:v>91.016321440733989</c:v>
                </c:pt>
                <c:pt idx="551">
                  <c:v>90.40400560601644</c:v>
                </c:pt>
                <c:pt idx="552">
                  <c:v>90.393057924484296</c:v>
                </c:pt>
                <c:pt idx="553">
                  <c:v>90.427769105562362</c:v>
                </c:pt>
                <c:pt idx="554">
                  <c:v>90.341694214983931</c:v>
                </c:pt>
                <c:pt idx="555">
                  <c:v>90.195838956993285</c:v>
                </c:pt>
                <c:pt idx="556">
                  <c:v>89.940808196016931</c:v>
                </c:pt>
                <c:pt idx="557">
                  <c:v>89.871325922995254</c:v>
                </c:pt>
                <c:pt idx="558">
                  <c:v>86.21507467096697</c:v>
                </c:pt>
                <c:pt idx="559">
                  <c:v>84.169197850517833</c:v>
                </c:pt>
                <c:pt idx="560">
                  <c:v>83.652720532262265</c:v>
                </c:pt>
                <c:pt idx="561">
                  <c:v>80.315564339229553</c:v>
                </c:pt>
                <c:pt idx="562">
                  <c:v>77.119527384362669</c:v>
                </c:pt>
                <c:pt idx="563">
                  <c:v>78.487274384502896</c:v>
                </c:pt>
                <c:pt idx="564">
                  <c:v>81.743580850978574</c:v>
                </c:pt>
                <c:pt idx="565">
                  <c:v>80.733381828562273</c:v>
                </c:pt>
                <c:pt idx="566">
                  <c:v>79.431663670145653</c:v>
                </c:pt>
                <c:pt idx="567">
                  <c:v>77.197293991265852</c:v>
                </c:pt>
                <c:pt idx="568">
                  <c:v>71.405614595644934</c:v>
                </c:pt>
                <c:pt idx="569">
                  <c:v>71.477568553805668</c:v>
                </c:pt>
                <c:pt idx="570">
                  <c:v>70.27657672347388</c:v>
                </c:pt>
                <c:pt idx="571">
                  <c:v>62.917688972972549</c:v>
                </c:pt>
                <c:pt idx="572">
                  <c:v>64.269896576232455</c:v>
                </c:pt>
                <c:pt idx="573">
                  <c:v>61.315693756659186</c:v>
                </c:pt>
                <c:pt idx="574">
                  <c:v>62.484725254912966</c:v>
                </c:pt>
                <c:pt idx="575">
                  <c:v>58.979179860671316</c:v>
                </c:pt>
                <c:pt idx="576">
                  <c:v>59.356528393497996</c:v>
                </c:pt>
                <c:pt idx="577">
                  <c:v>63.380432154644573</c:v>
                </c:pt>
                <c:pt idx="578">
                  <c:v>60.665373654211528</c:v>
                </c:pt>
                <c:pt idx="579">
                  <c:v>60.925295545704039</c:v>
                </c:pt>
                <c:pt idx="580">
                  <c:v>62.827217592499849</c:v>
                </c:pt>
                <c:pt idx="581">
                  <c:v>64.484120525250916</c:v>
                </c:pt>
                <c:pt idx="582">
                  <c:v>63.989444149522221</c:v>
                </c:pt>
                <c:pt idx="583">
                  <c:v>63.895901986217673</c:v>
                </c:pt>
                <c:pt idx="584">
                  <c:v>65.14400203329393</c:v>
                </c:pt>
                <c:pt idx="585">
                  <c:v>64.211553967427236</c:v>
                </c:pt>
                <c:pt idx="586">
                  <c:v>64.509990559706736</c:v>
                </c:pt>
                <c:pt idx="587">
                  <c:v>64.999627521584969</c:v>
                </c:pt>
                <c:pt idx="588">
                  <c:v>68.101590201125831</c:v>
                </c:pt>
                <c:pt idx="589">
                  <c:v>69.035055539974763</c:v>
                </c:pt>
                <c:pt idx="590">
                  <c:v>68.193316923415921</c:v>
                </c:pt>
                <c:pt idx="591">
                  <c:v>69.43801031010463</c:v>
                </c:pt>
                <c:pt idx="592">
                  <c:v>69.43801031010463</c:v>
                </c:pt>
                <c:pt idx="593">
                  <c:v>69.539451119744953</c:v>
                </c:pt>
                <c:pt idx="594">
                  <c:v>70.639798035456252</c:v>
                </c:pt>
                <c:pt idx="595">
                  <c:v>69.501217297431012</c:v>
                </c:pt>
                <c:pt idx="596">
                  <c:v>67.81486084492397</c:v>
                </c:pt>
                <c:pt idx="597">
                  <c:v>69.790164080636799</c:v>
                </c:pt>
                <c:pt idx="598">
                  <c:v>71.204871438772471</c:v>
                </c:pt>
                <c:pt idx="599">
                  <c:v>68.798187438650615</c:v>
                </c:pt>
                <c:pt idx="600">
                  <c:v>70.078542864440394</c:v>
                </c:pt>
                <c:pt idx="601">
                  <c:v>71.131529953524705</c:v>
                </c:pt>
                <c:pt idx="602">
                  <c:v>70.245438234940607</c:v>
                </c:pt>
                <c:pt idx="603">
                  <c:v>70.242112496768414</c:v>
                </c:pt>
                <c:pt idx="604">
                  <c:v>71.687854576532303</c:v>
                </c:pt>
                <c:pt idx="605">
                  <c:v>72.171527249143608</c:v>
                </c:pt>
                <c:pt idx="606">
                  <c:v>73.187407578168489</c:v>
                </c:pt>
                <c:pt idx="607">
                  <c:v>73.187407578168489</c:v>
                </c:pt>
                <c:pt idx="608">
                  <c:v>72.925242769685468</c:v>
                </c:pt>
                <c:pt idx="609">
                  <c:v>71.892517978330432</c:v>
                </c:pt>
                <c:pt idx="610">
                  <c:v>71.892517978330432</c:v>
                </c:pt>
                <c:pt idx="611">
                  <c:v>70.731446756591126</c:v>
                </c:pt>
                <c:pt idx="612">
                  <c:v>71.18350547924409</c:v>
                </c:pt>
                <c:pt idx="613">
                  <c:v>72.37999921283307</c:v>
                </c:pt>
                <c:pt idx="614">
                  <c:v>71.860486594891285</c:v>
                </c:pt>
                <c:pt idx="615">
                  <c:v>71.102154239868597</c:v>
                </c:pt>
                <c:pt idx="616">
                  <c:v>69.566932806145957</c:v>
                </c:pt>
                <c:pt idx="617">
                  <c:v>69.515911969601021</c:v>
                </c:pt>
                <c:pt idx="618">
                  <c:v>71.794134623089406</c:v>
                </c:pt>
                <c:pt idx="619">
                  <c:v>71.913327715899754</c:v>
                </c:pt>
                <c:pt idx="620">
                  <c:v>72.369156624763491</c:v>
                </c:pt>
                <c:pt idx="621">
                  <c:v>71.432637710283359</c:v>
                </c:pt>
                <c:pt idx="622">
                  <c:v>71.859725254912959</c:v>
                </c:pt>
                <c:pt idx="623">
                  <c:v>71.979037499927173</c:v>
                </c:pt>
                <c:pt idx="624">
                  <c:v>72.73049037779144</c:v>
                </c:pt>
                <c:pt idx="625">
                  <c:v>74.102666754783769</c:v>
                </c:pt>
                <c:pt idx="626">
                  <c:v>73.335686247884027</c:v>
                </c:pt>
                <c:pt idx="627">
                  <c:v>72.561494332415393</c:v>
                </c:pt>
                <c:pt idx="628">
                  <c:v>74.285221855268418</c:v>
                </c:pt>
                <c:pt idx="629">
                  <c:v>75.248617830097203</c:v>
                </c:pt>
                <c:pt idx="630">
                  <c:v>76.916542308369856</c:v>
                </c:pt>
                <c:pt idx="631">
                  <c:v>76.778551826050247</c:v>
                </c:pt>
                <c:pt idx="632">
                  <c:v>79.145782941924622</c:v>
                </c:pt>
                <c:pt idx="633">
                  <c:v>80.523588838919054</c:v>
                </c:pt>
                <c:pt idx="634">
                  <c:v>79.187306370991777</c:v>
                </c:pt>
                <c:pt idx="635">
                  <c:v>77.712027654633744</c:v>
                </c:pt>
                <c:pt idx="636">
                  <c:v>73.988679544015199</c:v>
                </c:pt>
                <c:pt idx="637">
                  <c:v>75.688132090506983</c:v>
                </c:pt>
                <c:pt idx="638">
                  <c:v>75.412312645134065</c:v>
                </c:pt>
                <c:pt idx="639">
                  <c:v>76.170967912180714</c:v>
                </c:pt>
                <c:pt idx="640">
                  <c:v>76.126039351792784</c:v>
                </c:pt>
                <c:pt idx="641">
                  <c:v>75.595026578761122</c:v>
                </c:pt>
                <c:pt idx="642">
                  <c:v>77.076012212332657</c:v>
                </c:pt>
                <c:pt idx="643">
                  <c:v>76.580659403968028</c:v>
                </c:pt>
                <c:pt idx="644">
                  <c:v>76.266917060718683</c:v>
                </c:pt>
                <c:pt idx="645">
                  <c:v>74.97371424715918</c:v>
                </c:pt>
                <c:pt idx="646">
                  <c:v>74.549206367055945</c:v>
                </c:pt>
                <c:pt idx="647">
                  <c:v>74.799975260467903</c:v>
                </c:pt>
                <c:pt idx="648">
                  <c:v>74.767364059082496</c:v>
                </c:pt>
                <c:pt idx="649">
                  <c:v>75.288581019156268</c:v>
                </c:pt>
                <c:pt idx="650">
                  <c:v>75.568671793127777</c:v>
                </c:pt>
                <c:pt idx="651">
                  <c:v>76.119691705253061</c:v>
                </c:pt>
                <c:pt idx="652">
                  <c:v>76.232020944019581</c:v>
                </c:pt>
                <c:pt idx="653">
                  <c:v>76.100970165458634</c:v>
                </c:pt>
                <c:pt idx="654">
                  <c:v>76.005815729829692</c:v>
                </c:pt>
                <c:pt idx="655">
                  <c:v>76.099060586869328</c:v>
                </c:pt>
                <c:pt idx="656">
                  <c:v>75.410333544437407</c:v>
                </c:pt>
                <c:pt idx="657">
                  <c:v>75.719073253113791</c:v>
                </c:pt>
                <c:pt idx="658">
                  <c:v>75.476376558168823</c:v>
                </c:pt>
                <c:pt idx="659">
                  <c:v>75.403282486098064</c:v>
                </c:pt>
                <c:pt idx="660">
                  <c:v>75.525781085074939</c:v>
                </c:pt>
                <c:pt idx="661">
                  <c:v>75.78505844714455</c:v>
                </c:pt>
                <c:pt idx="662">
                  <c:v>76.271902047709531</c:v>
                </c:pt>
                <c:pt idx="663">
                  <c:v>76.271902047709531</c:v>
                </c:pt>
                <c:pt idx="664">
                  <c:v>76.961288790373644</c:v>
                </c:pt>
                <c:pt idx="665">
                  <c:v>76.301215048382659</c:v>
                </c:pt>
                <c:pt idx="666">
                  <c:v>76.44796545461702</c:v>
                </c:pt>
                <c:pt idx="667">
                  <c:v>75.394848554705291</c:v>
                </c:pt>
                <c:pt idx="668">
                  <c:v>75.814482396630282</c:v>
                </c:pt>
                <c:pt idx="669">
                  <c:v>75.872876727298063</c:v>
                </c:pt>
                <c:pt idx="670">
                  <c:v>75.771696044954183</c:v>
                </c:pt>
                <c:pt idx="671">
                  <c:v>74.598466159511119</c:v>
                </c:pt>
                <c:pt idx="672">
                  <c:v>74.698205821661716</c:v>
                </c:pt>
                <c:pt idx="673">
                  <c:v>74.750633312222931</c:v>
                </c:pt>
                <c:pt idx="674">
                  <c:v>74.826401578831963</c:v>
                </c:pt>
                <c:pt idx="675">
                  <c:v>75.194120987557127</c:v>
                </c:pt>
                <c:pt idx="676">
                  <c:v>75.349641123073681</c:v>
                </c:pt>
                <c:pt idx="677">
                  <c:v>75.349641123073681</c:v>
                </c:pt>
                <c:pt idx="678">
                  <c:v>75.436721553725988</c:v>
                </c:pt>
                <c:pt idx="679">
                  <c:v>75.165445620821686</c:v>
                </c:pt>
                <c:pt idx="680">
                  <c:v>75.3232531137851</c:v>
                </c:pt>
                <c:pt idx="681">
                  <c:v>75.863547603968755</c:v>
                </c:pt>
                <c:pt idx="682">
                  <c:v>76.081908380831749</c:v>
                </c:pt>
                <c:pt idx="683">
                  <c:v>76.081908380831749</c:v>
                </c:pt>
                <c:pt idx="684">
                  <c:v>77.083333333333343</c:v>
                </c:pt>
                <c:pt idx="685">
                  <c:v>76.638695376820777</c:v>
                </c:pt>
                <c:pt idx="686">
                  <c:v>77.456723664766727</c:v>
                </c:pt>
                <c:pt idx="687">
                  <c:v>76.525057234278165</c:v>
                </c:pt>
                <c:pt idx="688">
                  <c:v>76.3919776193232</c:v>
                </c:pt>
                <c:pt idx="689">
                  <c:v>76.834444740623312</c:v>
                </c:pt>
                <c:pt idx="690">
                  <c:v>75.836377759694571</c:v>
                </c:pt>
                <c:pt idx="691">
                  <c:v>75.623751688102359</c:v>
                </c:pt>
                <c:pt idx="692">
                  <c:v>75.919158302068823</c:v>
                </c:pt>
                <c:pt idx="693">
                  <c:v>74.003776046191589</c:v>
                </c:pt>
                <c:pt idx="694">
                  <c:v>75.303958862429425</c:v>
                </c:pt>
                <c:pt idx="695">
                  <c:v>74.431719912908662</c:v>
                </c:pt>
                <c:pt idx="696">
                  <c:v>73.76597527171316</c:v>
                </c:pt>
                <c:pt idx="697">
                  <c:v>73.76597527171316</c:v>
                </c:pt>
                <c:pt idx="698">
                  <c:v>73.76597527171316</c:v>
                </c:pt>
                <c:pt idx="699">
                  <c:v>72.745469573186838</c:v>
                </c:pt>
                <c:pt idx="700">
                  <c:v>72.722979089472773</c:v>
                </c:pt>
                <c:pt idx="701">
                  <c:v>72.678021856393329</c:v>
                </c:pt>
                <c:pt idx="702">
                  <c:v>72.987670500096115</c:v>
                </c:pt>
                <c:pt idx="703">
                  <c:v>74.086657026011082</c:v>
                </c:pt>
                <c:pt idx="704">
                  <c:v>73.779639843373829</c:v>
                </c:pt>
                <c:pt idx="705">
                  <c:v>73.779639843373829</c:v>
                </c:pt>
                <c:pt idx="706">
                  <c:v>72.577945985947196</c:v>
                </c:pt>
                <c:pt idx="707">
                  <c:v>72.441285780953947</c:v>
                </c:pt>
                <c:pt idx="708">
                  <c:v>71.697413032110788</c:v>
                </c:pt>
                <c:pt idx="709">
                  <c:v>72.020839564639829</c:v>
                </c:pt>
                <c:pt idx="710">
                  <c:v>71.972629590920292</c:v>
                </c:pt>
                <c:pt idx="711">
                  <c:v>72.751843378651373</c:v>
                </c:pt>
                <c:pt idx="712">
                  <c:v>73.48748740263342</c:v>
                </c:pt>
                <c:pt idx="713">
                  <c:v>74.788734855790906</c:v>
                </c:pt>
                <c:pt idx="714">
                  <c:v>74.594729886547867</c:v>
                </c:pt>
                <c:pt idx="715">
                  <c:v>75.24510251951348</c:v>
                </c:pt>
                <c:pt idx="716">
                  <c:v>73.572658356204613</c:v>
                </c:pt>
                <c:pt idx="717">
                  <c:v>73.605340700888647</c:v>
                </c:pt>
                <c:pt idx="718">
                  <c:v>73.802097656131522</c:v>
                </c:pt>
                <c:pt idx="719">
                  <c:v>74.218993403871224</c:v>
                </c:pt>
                <c:pt idx="720">
                  <c:v>75.164953438204748</c:v>
                </c:pt>
                <c:pt idx="721">
                  <c:v>77.144093384326098</c:v>
                </c:pt>
                <c:pt idx="722">
                  <c:v>76.985795113083185</c:v>
                </c:pt>
                <c:pt idx="723">
                  <c:v>76.589715964863075</c:v>
                </c:pt>
                <c:pt idx="724">
                  <c:v>75.848108310462948</c:v>
                </c:pt>
                <c:pt idx="725">
                  <c:v>76.055162488230934</c:v>
                </c:pt>
                <c:pt idx="726">
                  <c:v>74.311008834311593</c:v>
                </c:pt>
                <c:pt idx="727">
                  <c:v>75.450542378653424</c:v>
                </c:pt>
                <c:pt idx="728">
                  <c:v>75.322256430417283</c:v>
                </c:pt>
                <c:pt idx="729">
                  <c:v>75.777400013021108</c:v>
                </c:pt>
                <c:pt idx="730">
                  <c:v>74.98417749253791</c:v>
                </c:pt>
                <c:pt idx="731">
                  <c:v>74.981438680662677</c:v>
                </c:pt>
                <c:pt idx="732">
                  <c:v>74.881072963200396</c:v>
                </c:pt>
                <c:pt idx="733">
                  <c:v>74.211801243013682</c:v>
                </c:pt>
                <c:pt idx="734">
                  <c:v>73.867164806987319</c:v>
                </c:pt>
                <c:pt idx="735">
                  <c:v>70.439580871011046</c:v>
                </c:pt>
                <c:pt idx="736">
                  <c:v>70.177124441595382</c:v>
                </c:pt>
                <c:pt idx="737">
                  <c:v>69.014897884573017</c:v>
                </c:pt>
                <c:pt idx="738">
                  <c:v>70.703852741441139</c:v>
                </c:pt>
                <c:pt idx="739">
                  <c:v>73.807787365532164</c:v>
                </c:pt>
                <c:pt idx="740">
                  <c:v>74.017095194214619</c:v>
                </c:pt>
                <c:pt idx="741">
                  <c:v>75.58386774073999</c:v>
                </c:pt>
                <c:pt idx="742">
                  <c:v>76.628012380055694</c:v>
                </c:pt>
                <c:pt idx="743">
                  <c:v>79.546803321380651</c:v>
                </c:pt>
                <c:pt idx="744">
                  <c:v>80.047366476673005</c:v>
                </c:pt>
                <c:pt idx="745">
                  <c:v>80.255044421963575</c:v>
                </c:pt>
                <c:pt idx="746">
                  <c:v>79.639671733164448</c:v>
                </c:pt>
                <c:pt idx="747">
                  <c:v>79.247615512129642</c:v>
                </c:pt>
                <c:pt idx="748">
                  <c:v>79.815151994933501</c:v>
                </c:pt>
                <c:pt idx="749">
                  <c:v>81.04034786353894</c:v>
                </c:pt>
                <c:pt idx="750">
                  <c:v>81.443951868271057</c:v>
                </c:pt>
                <c:pt idx="751">
                  <c:v>80.836267252949781</c:v>
                </c:pt>
                <c:pt idx="752">
                  <c:v>81.785676588558161</c:v>
                </c:pt>
                <c:pt idx="753">
                  <c:v>82.326630778974035</c:v>
                </c:pt>
                <c:pt idx="754">
                  <c:v>83.421533509285041</c:v>
                </c:pt>
                <c:pt idx="755">
                  <c:v>83.363019843782993</c:v>
                </c:pt>
                <c:pt idx="756">
                  <c:v>83.240020708547846</c:v>
                </c:pt>
                <c:pt idx="757">
                  <c:v>83.23701709943002</c:v>
                </c:pt>
                <c:pt idx="758">
                  <c:v>82.382600437709087</c:v>
                </c:pt>
                <c:pt idx="759">
                  <c:v>82.841030594563193</c:v>
                </c:pt>
                <c:pt idx="760">
                  <c:v>84.486352265670376</c:v>
                </c:pt>
                <c:pt idx="761">
                  <c:v>84.461546455257519</c:v>
                </c:pt>
                <c:pt idx="762">
                  <c:v>86.553842224403539</c:v>
                </c:pt>
                <c:pt idx="763">
                  <c:v>86.888936072168718</c:v>
                </c:pt>
                <c:pt idx="764">
                  <c:v>86.574345906159678</c:v>
                </c:pt>
                <c:pt idx="765">
                  <c:v>85.847821602206238</c:v>
                </c:pt>
                <c:pt idx="766">
                  <c:v>87.418161058674954</c:v>
                </c:pt>
                <c:pt idx="767">
                  <c:v>86.861074315390923</c:v>
                </c:pt>
                <c:pt idx="768">
                  <c:v>86.312028611350385</c:v>
                </c:pt>
                <c:pt idx="769">
                  <c:v>87.037938961117007</c:v>
                </c:pt>
                <c:pt idx="770">
                  <c:v>87.963958223647268</c:v>
                </c:pt>
                <c:pt idx="771">
                  <c:v>87.9175357829684</c:v>
                </c:pt>
                <c:pt idx="772">
                  <c:v>87.027296720687502</c:v>
                </c:pt>
                <c:pt idx="773">
                  <c:v>84.729840466555814</c:v>
                </c:pt>
                <c:pt idx="774">
                  <c:v>85.576138312807586</c:v>
                </c:pt>
                <c:pt idx="775">
                  <c:v>87.396989372783906</c:v>
                </c:pt>
                <c:pt idx="776">
                  <c:v>87.12385925660621</c:v>
                </c:pt>
                <c:pt idx="777">
                  <c:v>87.12385925660621</c:v>
                </c:pt>
                <c:pt idx="778">
                  <c:v>88.150751784321429</c:v>
                </c:pt>
                <c:pt idx="779">
                  <c:v>89.779003471720713</c:v>
                </c:pt>
                <c:pt idx="780">
                  <c:v>89.247455878523212</c:v>
                </c:pt>
                <c:pt idx="781">
                  <c:v>88.519296945918242</c:v>
                </c:pt>
                <c:pt idx="782">
                  <c:v>88.519296945918242</c:v>
                </c:pt>
                <c:pt idx="783">
                  <c:v>89.797102299354606</c:v>
                </c:pt>
                <c:pt idx="784">
                  <c:v>90.20913687474426</c:v>
                </c:pt>
                <c:pt idx="785">
                  <c:v>90.814322327170018</c:v>
                </c:pt>
                <c:pt idx="786">
                  <c:v>92.78142019752832</c:v>
                </c:pt>
                <c:pt idx="787">
                  <c:v>93.656770843766907</c:v>
                </c:pt>
                <c:pt idx="788">
                  <c:v>93.196548246231629</c:v>
                </c:pt>
                <c:pt idx="789">
                  <c:v>92.305567669427418</c:v>
                </c:pt>
                <c:pt idx="790">
                  <c:v>91.605948511588778</c:v>
                </c:pt>
                <c:pt idx="791">
                  <c:v>92.25127519080911</c:v>
                </c:pt>
                <c:pt idx="792">
                  <c:v>90.573166028966924</c:v>
                </c:pt>
                <c:pt idx="793">
                  <c:v>92.138530043670741</c:v>
                </c:pt>
                <c:pt idx="794">
                  <c:v>90.838705578036411</c:v>
                </c:pt>
                <c:pt idx="795">
                  <c:v>90.646220548979016</c:v>
                </c:pt>
                <c:pt idx="796">
                  <c:v>89.561871481800509</c:v>
                </c:pt>
                <c:pt idx="797">
                  <c:v>89.683865987900404</c:v>
                </c:pt>
                <c:pt idx="798">
                  <c:v>89.206686707466105</c:v>
                </c:pt>
                <c:pt idx="799">
                  <c:v>90.436147183437171</c:v>
                </c:pt>
                <c:pt idx="800">
                  <c:v>88.352271304513309</c:v>
                </c:pt>
                <c:pt idx="801">
                  <c:v>88.948867899248384</c:v>
                </c:pt>
                <c:pt idx="802">
                  <c:v>86.347538067298316</c:v>
                </c:pt>
                <c:pt idx="803">
                  <c:v>86.347538067298316</c:v>
                </c:pt>
                <c:pt idx="804">
                  <c:v>88.081470034588634</c:v>
                </c:pt>
                <c:pt idx="805">
                  <c:v>88.298716228662315</c:v>
                </c:pt>
                <c:pt idx="806">
                  <c:v>88.690334592039093</c:v>
                </c:pt>
                <c:pt idx="807">
                  <c:v>88.677626534608819</c:v>
                </c:pt>
                <c:pt idx="808">
                  <c:v>88.781699815375887</c:v>
                </c:pt>
                <c:pt idx="809">
                  <c:v>89.594721573949812</c:v>
                </c:pt>
                <c:pt idx="810">
                  <c:v>88.819465659368177</c:v>
                </c:pt>
                <c:pt idx="811">
                  <c:v>88.50565754085342</c:v>
                </c:pt>
                <c:pt idx="812">
                  <c:v>88.791763647389828</c:v>
                </c:pt>
                <c:pt idx="813">
                  <c:v>88.701309684198549</c:v>
                </c:pt>
                <c:pt idx="814">
                  <c:v>89.788243716683638</c:v>
                </c:pt>
                <c:pt idx="815">
                  <c:v>90.134183027232424</c:v>
                </c:pt>
                <c:pt idx="816">
                  <c:v>89.302301034409965</c:v>
                </c:pt>
                <c:pt idx="817">
                  <c:v>89.229074308634154</c:v>
                </c:pt>
                <c:pt idx="818">
                  <c:v>89.20532510027445</c:v>
                </c:pt>
                <c:pt idx="819">
                  <c:v>89.252667446262947</c:v>
                </c:pt>
                <c:pt idx="820">
                  <c:v>90.140292899497183</c:v>
                </c:pt>
                <c:pt idx="821">
                  <c:v>88.122097318978248</c:v>
                </c:pt>
                <c:pt idx="822">
                  <c:v>89.160533814779953</c:v>
                </c:pt>
                <c:pt idx="823">
                  <c:v>89.435560481317296</c:v>
                </c:pt>
                <c:pt idx="824">
                  <c:v>89.062170149883883</c:v>
                </c:pt>
                <c:pt idx="825">
                  <c:v>88.876134684399403</c:v>
                </c:pt>
                <c:pt idx="826">
                  <c:v>88.209837449862789</c:v>
                </c:pt>
                <c:pt idx="827">
                  <c:v>88.711209626345806</c:v>
                </c:pt>
                <c:pt idx="828">
                  <c:v>88.200601646611787</c:v>
                </c:pt>
                <c:pt idx="829">
                  <c:v>88.513959256913665</c:v>
                </c:pt>
                <c:pt idx="830">
                  <c:v>88.892627190204777</c:v>
                </c:pt>
                <c:pt idx="831">
                  <c:v>89.082620857082546</c:v>
                </c:pt>
                <c:pt idx="832">
                  <c:v>89.302301034409965</c:v>
                </c:pt>
                <c:pt idx="833">
                  <c:v>89.520002111040753</c:v>
                </c:pt>
                <c:pt idx="834">
                  <c:v>89.06876715220605</c:v>
                </c:pt>
                <c:pt idx="835">
                  <c:v>88.634684399408911</c:v>
                </c:pt>
                <c:pt idx="836">
                  <c:v>88.208801650801504</c:v>
                </c:pt>
                <c:pt idx="837">
                  <c:v>87.935542273675466</c:v>
                </c:pt>
                <c:pt idx="838">
                  <c:v>88.070485175959917</c:v>
                </c:pt>
                <c:pt idx="839">
                  <c:v>87.951847874368156</c:v>
                </c:pt>
                <c:pt idx="840">
                  <c:v>88.321816331464746</c:v>
                </c:pt>
                <c:pt idx="841">
                  <c:v>88.333623835414642</c:v>
                </c:pt>
                <c:pt idx="842">
                  <c:v>88.548407954884084</c:v>
                </c:pt>
                <c:pt idx="843">
                  <c:v>89.05613062472942</c:v>
                </c:pt>
                <c:pt idx="844">
                  <c:v>89.373246445097919</c:v>
                </c:pt>
                <c:pt idx="845">
                  <c:v>89.242801639556262</c:v>
                </c:pt>
                <c:pt idx="846">
                  <c:v>89.687550955002166</c:v>
                </c:pt>
                <c:pt idx="847">
                  <c:v>89.752211095680138</c:v>
                </c:pt>
                <c:pt idx="848">
                  <c:v>88.818293759453042</c:v>
                </c:pt>
                <c:pt idx="849">
                  <c:v>88.818293759453042</c:v>
                </c:pt>
                <c:pt idx="850">
                  <c:v>88.128694321300415</c:v>
                </c:pt>
                <c:pt idx="851">
                  <c:v>87.647101820042394</c:v>
                </c:pt>
                <c:pt idx="852">
                  <c:v>88.069360651774218</c:v>
                </c:pt>
                <c:pt idx="853">
                  <c:v>86.932657800295559</c:v>
                </c:pt>
                <c:pt idx="854">
                  <c:v>86.651335653601564</c:v>
                </c:pt>
                <c:pt idx="855">
                  <c:v>87.143761874604181</c:v>
                </c:pt>
                <c:pt idx="856">
                  <c:v>87.199176694110207</c:v>
                </c:pt>
                <c:pt idx="857">
                  <c:v>87.092149134397516</c:v>
                </c:pt>
                <c:pt idx="858">
                  <c:v>88.551219265348351</c:v>
                </c:pt>
                <c:pt idx="859">
                  <c:v>88.839659718981395</c:v>
                </c:pt>
                <c:pt idx="860">
                  <c:v>88.83797293270284</c:v>
                </c:pt>
                <c:pt idx="861">
                  <c:v>88.174503663137543</c:v>
                </c:pt>
                <c:pt idx="862">
                  <c:v>87.35247648338796</c:v>
                </c:pt>
                <c:pt idx="863">
                  <c:v>87.686460166542034</c:v>
                </c:pt>
                <c:pt idx="864">
                  <c:v>87.669592303756474</c:v>
                </c:pt>
                <c:pt idx="865">
                  <c:v>88.656924538804518</c:v>
                </c:pt>
                <c:pt idx="866">
                  <c:v>89.425536819733153</c:v>
                </c:pt>
                <c:pt idx="867">
                  <c:v>89.013398705672671</c:v>
                </c:pt>
                <c:pt idx="868">
                  <c:v>89.013398705672671</c:v>
                </c:pt>
                <c:pt idx="869">
                  <c:v>89.013398705672671</c:v>
                </c:pt>
                <c:pt idx="870">
                  <c:v>87.106767948811665</c:v>
                </c:pt>
                <c:pt idx="871">
                  <c:v>88.382540637492767</c:v>
                </c:pt>
                <c:pt idx="872">
                  <c:v>89.120228503314536</c:v>
                </c:pt>
                <c:pt idx="873">
                  <c:v>89.295654276284353</c:v>
                </c:pt>
                <c:pt idx="874">
                  <c:v>88.777248626674847</c:v>
                </c:pt>
                <c:pt idx="875">
                  <c:v>88.379167064935643</c:v>
                </c:pt>
                <c:pt idx="876">
                  <c:v>87.045481380690802</c:v>
                </c:pt>
                <c:pt idx="877">
                  <c:v>87.121386763225814</c:v>
                </c:pt>
                <c:pt idx="878">
                  <c:v>87.103394376254556</c:v>
                </c:pt>
                <c:pt idx="879">
                  <c:v>88.095224708045407</c:v>
                </c:pt>
                <c:pt idx="880">
                  <c:v>87.838833193704914</c:v>
                </c:pt>
                <c:pt idx="881">
                  <c:v>87.405891382208907</c:v>
                </c:pt>
                <c:pt idx="882">
                  <c:v>87.287816342710002</c:v>
                </c:pt>
                <c:pt idx="883">
                  <c:v>87.254642879231724</c:v>
                </c:pt>
                <c:pt idx="884">
                  <c:v>88.195307360573054</c:v>
                </c:pt>
                <c:pt idx="885">
                  <c:v>88.195307360573054</c:v>
                </c:pt>
                <c:pt idx="886">
                  <c:v>89.003840250094186</c:v>
                </c:pt>
                <c:pt idx="887">
                  <c:v>88.948738564994684</c:v>
                </c:pt>
                <c:pt idx="888">
                  <c:v>89.601524854795812</c:v>
                </c:pt>
                <c:pt idx="889">
                  <c:v>91.007180086925715</c:v>
                </c:pt>
                <c:pt idx="890">
                  <c:v>90.948704829269104</c:v>
                </c:pt>
                <c:pt idx="891">
                  <c:v>90.948704829269104</c:v>
                </c:pt>
                <c:pt idx="892">
                  <c:v>90.610223049372223</c:v>
                </c:pt>
                <c:pt idx="893">
                  <c:v>90.669822831214546</c:v>
                </c:pt>
                <c:pt idx="894">
                  <c:v>90.68612843190725</c:v>
                </c:pt>
                <c:pt idx="895">
                  <c:v>91.438997374236024</c:v>
                </c:pt>
                <c:pt idx="896">
                  <c:v>91.382771164950825</c:v>
                </c:pt>
                <c:pt idx="897">
                  <c:v>92.017565067780694</c:v>
                </c:pt>
                <c:pt idx="898">
                  <c:v>91.820773335282496</c:v>
                </c:pt>
                <c:pt idx="899">
                  <c:v>91.216341585466637</c:v>
                </c:pt>
                <c:pt idx="900">
                  <c:v>91.355782584493937</c:v>
                </c:pt>
                <c:pt idx="901">
                  <c:v>90.954327450197638</c:v>
                </c:pt>
                <c:pt idx="902">
                  <c:v>90.69175105283577</c:v>
                </c:pt>
                <c:pt idx="903">
                  <c:v>90.025470472806205</c:v>
                </c:pt>
                <c:pt idx="904">
                  <c:v>89.918640675164312</c:v>
                </c:pt>
                <c:pt idx="905">
                  <c:v>89.516623278775171</c:v>
                </c:pt>
                <c:pt idx="906">
                  <c:v>89.159024587721319</c:v>
                </c:pt>
                <c:pt idx="907">
                  <c:v>88.987534649401482</c:v>
                </c:pt>
                <c:pt idx="908">
                  <c:v>88.790742916903284</c:v>
                </c:pt>
                <c:pt idx="909">
                  <c:v>89.480076242739798</c:v>
                </c:pt>
                <c:pt idx="910">
                  <c:v>89.275412840941684</c:v>
                </c:pt>
                <c:pt idx="911">
                  <c:v>89.610521048281441</c:v>
                </c:pt>
                <c:pt idx="912">
                  <c:v>88.752509094589342</c:v>
                </c:pt>
                <c:pt idx="913">
                  <c:v>88.796927799924646</c:v>
                </c:pt>
                <c:pt idx="914">
                  <c:v>89.480076242739798</c:v>
                </c:pt>
                <c:pt idx="915">
                  <c:v>88.646241559040334</c:v>
                </c:pt>
                <c:pt idx="916">
                  <c:v>86.794712487278829</c:v>
                </c:pt>
                <c:pt idx="917">
                  <c:v>87.268137169460175</c:v>
                </c:pt>
                <c:pt idx="918">
                  <c:v>87.141628198568483</c:v>
                </c:pt>
                <c:pt idx="919">
                  <c:v>88.330812524950389</c:v>
                </c:pt>
                <c:pt idx="920">
                  <c:v>88.258280714972486</c:v>
                </c:pt>
                <c:pt idx="921">
                  <c:v>88.388163258421287</c:v>
                </c:pt>
                <c:pt idx="922">
                  <c:v>88.52085711233434</c:v>
                </c:pt>
                <c:pt idx="923">
                  <c:v>87.488543909858137</c:v>
                </c:pt>
                <c:pt idx="924">
                  <c:v>86.52426442061703</c:v>
                </c:pt>
                <c:pt idx="925">
                  <c:v>86.637841363373127</c:v>
                </c:pt>
                <c:pt idx="926">
                  <c:v>87.283318245967166</c:v>
                </c:pt>
                <c:pt idx="927">
                  <c:v>86.875115966556649</c:v>
                </c:pt>
                <c:pt idx="928">
                  <c:v>86.875115966556649</c:v>
                </c:pt>
                <c:pt idx="929">
                  <c:v>86.455106183196236</c:v>
                </c:pt>
                <c:pt idx="930">
                  <c:v>86.455106183196236</c:v>
                </c:pt>
                <c:pt idx="931">
                  <c:v>86.463540114589009</c:v>
                </c:pt>
                <c:pt idx="932">
                  <c:v>85.571792435325804</c:v>
                </c:pt>
                <c:pt idx="933">
                  <c:v>85.751154042945572</c:v>
                </c:pt>
                <c:pt idx="934">
                  <c:v>86.617037665937602</c:v>
                </c:pt>
                <c:pt idx="935">
                  <c:v>86.917847885613398</c:v>
                </c:pt>
                <c:pt idx="936">
                  <c:v>85.894530876622838</c:v>
                </c:pt>
                <c:pt idx="937">
                  <c:v>85.560547193468764</c:v>
                </c:pt>
                <c:pt idx="938">
                  <c:v>86.599045278966344</c:v>
                </c:pt>
                <c:pt idx="939">
                  <c:v>86.735674967529363</c:v>
                </c:pt>
                <c:pt idx="940">
                  <c:v>86.178473233513074</c:v>
                </c:pt>
                <c:pt idx="941">
                  <c:v>86.178473233513074</c:v>
                </c:pt>
                <c:pt idx="942">
                  <c:v>85.931640174751053</c:v>
                </c:pt>
                <c:pt idx="943">
                  <c:v>86.095820705863829</c:v>
                </c:pt>
                <c:pt idx="944">
                  <c:v>86.825636902385682</c:v>
                </c:pt>
                <c:pt idx="945">
                  <c:v>87.471632890014789</c:v>
                </c:pt>
                <c:pt idx="946">
                  <c:v>87.718360776863008</c:v>
                </c:pt>
                <c:pt idx="947">
                  <c:v>87.536283512771803</c:v>
                </c:pt>
                <c:pt idx="948">
                  <c:v>88.953798923830348</c:v>
                </c:pt>
                <c:pt idx="949">
                  <c:v>89.229869611420668</c:v>
                </c:pt>
                <c:pt idx="950">
                  <c:v>89.989485698863675</c:v>
                </c:pt>
                <c:pt idx="951">
                  <c:v>90.069326916048652</c:v>
                </c:pt>
                <c:pt idx="952">
                  <c:v>90.591668400308123</c:v>
                </c:pt>
                <c:pt idx="953">
                  <c:v>91.860693943874992</c:v>
                </c:pt>
                <c:pt idx="954">
                  <c:v>92.140700466115277</c:v>
                </c:pt>
                <c:pt idx="955">
                  <c:v>91.900614552467488</c:v>
                </c:pt>
                <c:pt idx="956">
                  <c:v>92.646736349682044</c:v>
                </c:pt>
                <c:pt idx="957">
                  <c:v>92.79179996963785</c:v>
                </c:pt>
                <c:pt idx="958">
                  <c:v>92.681596599438848</c:v>
                </c:pt>
                <c:pt idx="959">
                  <c:v>92.011380184759332</c:v>
                </c:pt>
                <c:pt idx="960">
                  <c:v>92.236285021900116</c:v>
                </c:pt>
                <c:pt idx="961">
                  <c:v>91.599242070698821</c:v>
                </c:pt>
                <c:pt idx="962">
                  <c:v>91.949531354545599</c:v>
                </c:pt>
                <c:pt idx="963">
                  <c:v>91.860131681782136</c:v>
                </c:pt>
                <c:pt idx="964">
                  <c:v>91.302367685672991</c:v>
                </c:pt>
                <c:pt idx="965">
                  <c:v>91.538517764670829</c:v>
                </c:pt>
                <c:pt idx="966">
                  <c:v>91.744305690654642</c:v>
                </c:pt>
                <c:pt idx="967">
                  <c:v>91.404137124479206</c:v>
                </c:pt>
                <c:pt idx="968">
                  <c:v>90.13398705672661</c:v>
                </c:pt>
                <c:pt idx="969">
                  <c:v>90.797456326291936</c:v>
                </c:pt>
                <c:pt idx="970">
                  <c:v>91.063406296210914</c:v>
                </c:pt>
                <c:pt idx="971">
                  <c:v>91.713381275547789</c:v>
                </c:pt>
                <c:pt idx="972">
                  <c:v>91.713381275547789</c:v>
                </c:pt>
                <c:pt idx="973">
                  <c:v>91.087583566203563</c:v>
                </c:pt>
                <c:pt idx="974">
                  <c:v>90.889667309519666</c:v>
                </c:pt>
                <c:pt idx="975">
                  <c:v>90.916655889976568</c:v>
                </c:pt>
                <c:pt idx="976">
                  <c:v>90.281299725053842</c:v>
                </c:pt>
                <c:pt idx="977">
                  <c:v>90.39542431918936</c:v>
                </c:pt>
                <c:pt idx="978">
                  <c:v>91.154739286468228</c:v>
                </c:pt>
                <c:pt idx="979">
                  <c:v>91.324858169387085</c:v>
                </c:pt>
                <c:pt idx="980">
                  <c:v>91.16133628879038</c:v>
                </c:pt>
                <c:pt idx="981">
                  <c:v>91.929227359088046</c:v>
                </c:pt>
                <c:pt idx="982">
                  <c:v>92.424002533248895</c:v>
                </c:pt>
                <c:pt idx="983">
                  <c:v>92.770345155161507</c:v>
                </c:pt>
                <c:pt idx="984">
                  <c:v>92.415646629519884</c:v>
                </c:pt>
                <c:pt idx="985">
                  <c:v>92.415646629519884</c:v>
                </c:pt>
                <c:pt idx="986">
                  <c:v>93.458412497361209</c:v>
                </c:pt>
                <c:pt idx="987">
                  <c:v>94.08644711842939</c:v>
                </c:pt>
                <c:pt idx="988">
                  <c:v>94.08644711842939</c:v>
                </c:pt>
                <c:pt idx="989">
                  <c:v>93.445878192949124</c:v>
                </c:pt>
                <c:pt idx="990">
                  <c:v>93.28820983744987</c:v>
                </c:pt>
                <c:pt idx="991">
                  <c:v>93.030926746886223</c:v>
                </c:pt>
                <c:pt idx="992">
                  <c:v>92.403276863477146</c:v>
                </c:pt>
                <c:pt idx="993">
                  <c:v>92.492611357399198</c:v>
                </c:pt>
                <c:pt idx="994">
                  <c:v>93.236753219337132</c:v>
                </c:pt>
                <c:pt idx="995">
                  <c:v>92.627849905003174</c:v>
                </c:pt>
                <c:pt idx="996">
                  <c:v>92.880515093941312</c:v>
                </c:pt>
                <c:pt idx="997">
                  <c:v>91.964851171627615</c:v>
                </c:pt>
                <c:pt idx="998">
                  <c:v>91.964851171627615</c:v>
                </c:pt>
                <c:pt idx="999">
                  <c:v>91.731317289423686</c:v>
                </c:pt>
                <c:pt idx="1000">
                  <c:v>92.6562170149884</c:v>
                </c:pt>
                <c:pt idx="1001">
                  <c:v>91.842806628667944</c:v>
                </c:pt>
                <c:pt idx="1002">
                  <c:v>91.603335444374082</c:v>
                </c:pt>
                <c:pt idx="1003">
                  <c:v>91.9773854760397</c:v>
                </c:pt>
                <c:pt idx="1004">
                  <c:v>91.7437434285618</c:v>
                </c:pt>
                <c:pt idx="1005">
                  <c:v>91.675147453233848</c:v>
                </c:pt>
                <c:pt idx="1006">
                  <c:v>91.785913085525692</c:v>
                </c:pt>
                <c:pt idx="1007">
                  <c:v>91.870252399453491</c:v>
                </c:pt>
                <c:pt idx="1008">
                  <c:v>92.139575941929579</c:v>
                </c:pt>
                <c:pt idx="1009">
                  <c:v>92.436450326955409</c:v>
                </c:pt>
                <c:pt idx="1010">
                  <c:v>92.469623790433658</c:v>
                </c:pt>
                <c:pt idx="1011">
                  <c:v>92.830596054044634</c:v>
                </c:pt>
                <c:pt idx="1012">
                  <c:v>92.495487846704862</c:v>
                </c:pt>
                <c:pt idx="1013">
                  <c:v>92.747381264302547</c:v>
                </c:pt>
                <c:pt idx="1014">
                  <c:v>92.57195549133273</c:v>
                </c:pt>
                <c:pt idx="1015">
                  <c:v>92.763124602902394</c:v>
                </c:pt>
                <c:pt idx="1016">
                  <c:v>92.68665695827454</c:v>
                </c:pt>
                <c:pt idx="1017">
                  <c:v>90.558494936829845</c:v>
                </c:pt>
                <c:pt idx="1018">
                  <c:v>89.382242638583548</c:v>
                </c:pt>
                <c:pt idx="1019">
                  <c:v>90.632256702554358</c:v>
                </c:pt>
                <c:pt idx="1020">
                  <c:v>93.561325733586671</c:v>
                </c:pt>
                <c:pt idx="1021">
                  <c:v>95.05554675955247</c:v>
                </c:pt>
                <c:pt idx="1022">
                  <c:v>94.465115051720502</c:v>
                </c:pt>
                <c:pt idx="1023">
                  <c:v>94.380673421997045</c:v>
                </c:pt>
                <c:pt idx="1024">
                  <c:v>93.013774540848644</c:v>
                </c:pt>
                <c:pt idx="1025">
                  <c:v>93.013774540848644</c:v>
                </c:pt>
                <c:pt idx="1026">
                  <c:v>92.301957990289225</c:v>
                </c:pt>
                <c:pt idx="1027">
                  <c:v>91.642917458306954</c:v>
                </c:pt>
                <c:pt idx="1028">
                  <c:v>91.414257842150533</c:v>
                </c:pt>
                <c:pt idx="1029">
                  <c:v>91.684705908812333</c:v>
                </c:pt>
                <c:pt idx="1030">
                  <c:v>91.292246968001663</c:v>
                </c:pt>
                <c:pt idx="1031">
                  <c:v>92.877876293012463</c:v>
                </c:pt>
                <c:pt idx="1032">
                  <c:v>92.308254569785163</c:v>
                </c:pt>
                <c:pt idx="1033">
                  <c:v>91.097345366265586</c:v>
                </c:pt>
                <c:pt idx="1034">
                  <c:v>91.212968012909528</c:v>
                </c:pt>
                <c:pt idx="1035">
                  <c:v>91.994537682077265</c:v>
                </c:pt>
                <c:pt idx="1036">
                  <c:v>92.293635755371</c:v>
                </c:pt>
                <c:pt idx="1037">
                  <c:v>92.467542748575056</c:v>
                </c:pt>
                <c:pt idx="1038">
                  <c:v>92.662814017310538</c:v>
                </c:pt>
                <c:pt idx="1039">
                  <c:v>92.898986700443331</c:v>
                </c:pt>
                <c:pt idx="1040">
                  <c:v>93.399699176694114</c:v>
                </c:pt>
                <c:pt idx="1041">
                  <c:v>93.201689035326922</c:v>
                </c:pt>
                <c:pt idx="1042">
                  <c:v>93.201689035326922</c:v>
                </c:pt>
                <c:pt idx="1043">
                  <c:v>93.351541059742459</c:v>
                </c:pt>
                <c:pt idx="1044">
                  <c:v>93.93339666455563</c:v>
                </c:pt>
                <c:pt idx="1045">
                  <c:v>94.279545467324127</c:v>
                </c:pt>
                <c:pt idx="1046">
                  <c:v>92.943610734707889</c:v>
                </c:pt>
                <c:pt idx="1047">
                  <c:v>93.201689035326922</c:v>
                </c:pt>
                <c:pt idx="1048">
                  <c:v>93.382331205393925</c:v>
                </c:pt>
                <c:pt idx="1049">
                  <c:v>94.300254093188045</c:v>
                </c:pt>
                <c:pt idx="1050">
                  <c:v>95.706011188515944</c:v>
                </c:pt>
                <c:pt idx="1051">
                  <c:v>97.166031969215766</c:v>
                </c:pt>
                <c:pt idx="1052">
                  <c:v>97.166031969215766</c:v>
                </c:pt>
                <c:pt idx="1053">
                  <c:v>100.42022904792063</c:v>
                </c:pt>
                <c:pt idx="1054">
                  <c:v>104.5776599113363</c:v>
                </c:pt>
                <c:pt idx="1055">
                  <c:v>104.41999155583703</c:v>
                </c:pt>
                <c:pt idx="1056">
                  <c:v>102.08663183449443</c:v>
                </c:pt>
                <c:pt idx="1057">
                  <c:v>100.50928857926958</c:v>
                </c:pt>
                <c:pt idx="1058">
                  <c:v>100.4142917458307</c:v>
                </c:pt>
                <c:pt idx="1059">
                  <c:v>100.76789107029767</c:v>
                </c:pt>
                <c:pt idx="1060">
                  <c:v>100.4235275490817</c:v>
                </c:pt>
                <c:pt idx="1061">
                  <c:v>100.31599641123074</c:v>
                </c:pt>
                <c:pt idx="1062">
                  <c:v>100.92424002533249</c:v>
                </c:pt>
                <c:pt idx="1063">
                  <c:v>101.39064808950813</c:v>
                </c:pt>
                <c:pt idx="1064">
                  <c:v>101.46321511505172</c:v>
                </c:pt>
                <c:pt idx="1065">
                  <c:v>100.90312961790163</c:v>
                </c:pt>
                <c:pt idx="1066">
                  <c:v>100.02836710998521</c:v>
                </c:pt>
                <c:pt idx="1067">
                  <c:v>100.43342305256493</c:v>
                </c:pt>
                <c:pt idx="1068">
                  <c:v>101.16569031032299</c:v>
                </c:pt>
                <c:pt idx="1069">
                  <c:v>100.52050348321724</c:v>
                </c:pt>
                <c:pt idx="1070">
                  <c:v>99.529633734431073</c:v>
                </c:pt>
                <c:pt idx="1071">
                  <c:v>97.324255858138059</c:v>
                </c:pt>
                <c:pt idx="1072">
                  <c:v>98.480050664977838</c:v>
                </c:pt>
                <c:pt idx="1073">
                  <c:v>97.686431285623826</c:v>
                </c:pt>
                <c:pt idx="1074">
                  <c:v>98.109958834705523</c:v>
                </c:pt>
                <c:pt idx="1075">
                  <c:v>99.132494194637971</c:v>
                </c:pt>
                <c:pt idx="1076">
                  <c:v>99.152944901836619</c:v>
                </c:pt>
                <c:pt idx="1077">
                  <c:v>98.551298290057005</c:v>
                </c:pt>
                <c:pt idx="1078">
                  <c:v>98.627823516993885</c:v>
                </c:pt>
                <c:pt idx="1079">
                  <c:v>98.45959995777919</c:v>
                </c:pt>
                <c:pt idx="1080">
                  <c:v>98.325052209579511</c:v>
                </c:pt>
                <c:pt idx="1081">
                  <c:v>93.812631657415025</c:v>
                </c:pt>
                <c:pt idx="1082">
                  <c:v>95.884898484823168</c:v>
                </c:pt>
                <c:pt idx="1083">
                  <c:v>95.782528619221367</c:v>
                </c:pt>
                <c:pt idx="1084">
                  <c:v>95.262941867722219</c:v>
                </c:pt>
                <c:pt idx="1085">
                  <c:v>96.499438465313801</c:v>
                </c:pt>
                <c:pt idx="1086">
                  <c:v>97.576636014900828</c:v>
                </c:pt>
                <c:pt idx="1087">
                  <c:v>93.994478586248192</c:v>
                </c:pt>
                <c:pt idx="1088">
                  <c:v>91.65269611771069</c:v>
                </c:pt>
                <c:pt idx="1089">
                  <c:v>96.899973862835338</c:v>
                </c:pt>
                <c:pt idx="1090">
                  <c:v>99.27441421688016</c:v>
                </c:pt>
                <c:pt idx="1091">
                  <c:v>99.480160835966842</c:v>
                </c:pt>
                <c:pt idx="1092">
                  <c:v>100.25608531978854</c:v>
                </c:pt>
                <c:pt idx="1093">
                  <c:v>99.065240386036564</c:v>
                </c:pt>
                <c:pt idx="1094">
                  <c:v>98.233943097006531</c:v>
                </c:pt>
                <c:pt idx="1095">
                  <c:v>99.053287595702656</c:v>
                </c:pt>
                <c:pt idx="1096">
                  <c:v>100.37052212083574</c:v>
                </c:pt>
                <c:pt idx="1097">
                  <c:v>99.835102903242799</c:v>
                </c:pt>
                <c:pt idx="1098">
                  <c:v>100.56525131062988</c:v>
                </c:pt>
                <c:pt idx="1099">
                  <c:v>100.66080487890383</c:v>
                </c:pt>
                <c:pt idx="1100">
                  <c:v>100.86040811710136</c:v>
                </c:pt>
                <c:pt idx="1101">
                  <c:v>101.64698060858591</c:v>
                </c:pt>
                <c:pt idx="1102">
                  <c:v>101.02710455863999</c:v>
                </c:pt>
                <c:pt idx="1103">
                  <c:v>101.07300389130391</c:v>
                </c:pt>
                <c:pt idx="1104">
                  <c:v>102.67184401229991</c:v>
                </c:pt>
                <c:pt idx="1105">
                  <c:v>103.15049442597007</c:v>
                </c:pt>
                <c:pt idx="1106">
                  <c:v>101.57135810012218</c:v>
                </c:pt>
                <c:pt idx="1107">
                  <c:v>102.84816089565096</c:v>
                </c:pt>
                <c:pt idx="1108">
                  <c:v>102.79961349886817</c:v>
                </c:pt>
                <c:pt idx="1109">
                  <c:v>101.80172248705436</c:v>
                </c:pt>
                <c:pt idx="1110">
                  <c:v>100.5762773192572</c:v>
                </c:pt>
                <c:pt idx="1111">
                  <c:v>99.418151154870898</c:v>
                </c:pt>
                <c:pt idx="1112">
                  <c:v>99.72190886736513</c:v>
                </c:pt>
                <c:pt idx="1113">
                  <c:v>100.51152801644088</c:v>
                </c:pt>
                <c:pt idx="1114">
                  <c:v>98.974309212259698</c:v>
                </c:pt>
                <c:pt idx="1115">
                  <c:v>98.344382225671978</c:v>
                </c:pt>
                <c:pt idx="1116">
                  <c:v>98.729311378115</c:v>
                </c:pt>
                <c:pt idx="1117">
                  <c:v>98.729311378115</c:v>
                </c:pt>
                <c:pt idx="1118">
                  <c:v>98.729311378115</c:v>
                </c:pt>
                <c:pt idx="1119">
                  <c:v>98.236137402282637</c:v>
                </c:pt>
                <c:pt idx="1120">
                  <c:v>98.252951030669678</c:v>
                </c:pt>
                <c:pt idx="1121">
                  <c:v>97.551314379294453</c:v>
                </c:pt>
                <c:pt idx="1122">
                  <c:v>95.316459539453916</c:v>
                </c:pt>
                <c:pt idx="1123">
                  <c:v>94.197455201767752</c:v>
                </c:pt>
                <c:pt idx="1124">
                  <c:v>93.839856510713901</c:v>
                </c:pt>
                <c:pt idx="1125">
                  <c:v>93.441774948974725</c:v>
                </c:pt>
                <c:pt idx="1126">
                  <c:v>93.770698273293121</c:v>
                </c:pt>
                <c:pt idx="1127">
                  <c:v>93.753830410507561</c:v>
                </c:pt>
                <c:pt idx="1128">
                  <c:v>93.753830410507561</c:v>
                </c:pt>
                <c:pt idx="1129">
                  <c:v>92.902003339836838</c:v>
                </c:pt>
                <c:pt idx="1130">
                  <c:v>92.902003339836838</c:v>
                </c:pt>
                <c:pt idx="1131">
                  <c:v>92.396529718362913</c:v>
                </c:pt>
                <c:pt idx="1132">
                  <c:v>91.625106126970024</c:v>
                </c:pt>
                <c:pt idx="1133">
                  <c:v>90.214390536004458</c:v>
                </c:pt>
                <c:pt idx="1134">
                  <c:v>91.242767903830696</c:v>
                </c:pt>
                <c:pt idx="1135">
                  <c:v>90.711992488178439</c:v>
                </c:pt>
                <c:pt idx="1136">
                  <c:v>89.09155313657908</c:v>
                </c:pt>
                <c:pt idx="1137">
                  <c:v>89.083681467279163</c:v>
                </c:pt>
                <c:pt idx="1138">
                  <c:v>89.083681467279163</c:v>
                </c:pt>
                <c:pt idx="1139">
                  <c:v>90.776652628856411</c:v>
                </c:pt>
                <c:pt idx="1140">
                  <c:v>91.105013691081965</c:v>
                </c:pt>
                <c:pt idx="1141">
                  <c:v>90.298167587839401</c:v>
                </c:pt>
                <c:pt idx="1142">
                  <c:v>91.252326359409182</c:v>
                </c:pt>
                <c:pt idx="1143">
                  <c:v>91.945595519895633</c:v>
                </c:pt>
                <c:pt idx="1144">
                  <c:v>91.436748325864627</c:v>
                </c:pt>
                <c:pt idx="1145">
                  <c:v>91.377710806115161</c:v>
                </c:pt>
                <c:pt idx="1146">
                  <c:v>89.097087281395872</c:v>
                </c:pt>
                <c:pt idx="1147">
                  <c:v>88.596448120955955</c:v>
                </c:pt>
                <c:pt idx="1148">
                  <c:v>90.516621301508451</c:v>
                </c:pt>
                <c:pt idx="1149">
                  <c:v>89.883564499489182</c:v>
                </c:pt>
                <c:pt idx="1150">
                  <c:v>90.035403977601248</c:v>
                </c:pt>
                <c:pt idx="1151">
                  <c:v>90.666920117960444</c:v>
                </c:pt>
                <c:pt idx="1152">
                  <c:v>91.769961269474166</c:v>
                </c:pt>
                <c:pt idx="1153">
                  <c:v>91.769961269474166</c:v>
                </c:pt>
                <c:pt idx="1154">
                  <c:v>89.419464531339514</c:v>
                </c:pt>
                <c:pt idx="1155">
                  <c:v>88.734354002814371</c:v>
                </c:pt>
                <c:pt idx="1156">
                  <c:v>87.208630016553528</c:v>
                </c:pt>
                <c:pt idx="1157">
                  <c:v>85.638024030350792</c:v>
                </c:pt>
                <c:pt idx="1158">
                  <c:v>83.213868009958532</c:v>
                </c:pt>
                <c:pt idx="1159">
                  <c:v>84.608378149330335</c:v>
                </c:pt>
                <c:pt idx="1160">
                  <c:v>85.804879465428968</c:v>
                </c:pt>
                <c:pt idx="1161">
                  <c:v>85.678153818534142</c:v>
                </c:pt>
                <c:pt idx="1162">
                  <c:v>85.814647900710455</c:v>
                </c:pt>
                <c:pt idx="1163">
                  <c:v>86.812612370007201</c:v>
                </c:pt>
                <c:pt idx="1164">
                  <c:v>88.529291043727127</c:v>
                </c:pt>
                <c:pt idx="1165">
                  <c:v>87.348820263430937</c:v>
                </c:pt>
                <c:pt idx="1166">
                  <c:v>86.120373523844222</c:v>
                </c:pt>
                <c:pt idx="1167">
                  <c:v>85.822040230112648</c:v>
                </c:pt>
                <c:pt idx="1168">
                  <c:v>86.100044617988175</c:v>
                </c:pt>
                <c:pt idx="1169">
                  <c:v>88.679439555826605</c:v>
                </c:pt>
                <c:pt idx="1170">
                  <c:v>87.081376346129986</c:v>
                </c:pt>
                <c:pt idx="1171">
                  <c:v>85.716435524366958</c:v>
                </c:pt>
                <c:pt idx="1172">
                  <c:v>85.857417806537455</c:v>
                </c:pt>
                <c:pt idx="1173">
                  <c:v>86.679550440767642</c:v>
                </c:pt>
                <c:pt idx="1174">
                  <c:v>85.163858901552658</c:v>
                </c:pt>
                <c:pt idx="1175">
                  <c:v>85.486481277605733</c:v>
                </c:pt>
                <c:pt idx="1176">
                  <c:v>86.552032758579728</c:v>
                </c:pt>
                <c:pt idx="1177">
                  <c:v>87.061839475567041</c:v>
                </c:pt>
                <c:pt idx="1178">
                  <c:v>85.107888407507431</c:v>
                </c:pt>
                <c:pt idx="1179">
                  <c:v>83.739515432807693</c:v>
                </c:pt>
                <c:pt idx="1180">
                  <c:v>84.586465172888097</c:v>
                </c:pt>
                <c:pt idx="1181">
                  <c:v>83.947514249525028</c:v>
                </c:pt>
                <c:pt idx="1182">
                  <c:v>84.058343888537053</c:v>
                </c:pt>
                <c:pt idx="1183">
                  <c:v>84.554438463162356</c:v>
                </c:pt>
                <c:pt idx="1184">
                  <c:v>85.95959995777919</c:v>
                </c:pt>
                <c:pt idx="1185">
                  <c:v>85.95959995777919</c:v>
                </c:pt>
                <c:pt idx="1186">
                  <c:v>85.203583491661391</c:v>
                </c:pt>
                <c:pt idx="1187">
                  <c:v>84.677630887036997</c:v>
                </c:pt>
                <c:pt idx="1188">
                  <c:v>85.094073253113805</c:v>
                </c:pt>
                <c:pt idx="1189">
                  <c:v>85.419305467595535</c:v>
                </c:pt>
                <c:pt idx="1190">
                  <c:v>85.772245091830285</c:v>
                </c:pt>
                <c:pt idx="1191">
                  <c:v>87.093624656955896</c:v>
                </c:pt>
                <c:pt idx="1192">
                  <c:v>86.088463310563114</c:v>
                </c:pt>
                <c:pt idx="1193">
                  <c:v>86.617946072637679</c:v>
                </c:pt>
                <c:pt idx="1194">
                  <c:v>85.712604419159035</c:v>
                </c:pt>
                <c:pt idx="1195">
                  <c:v>85.828182280294087</c:v>
                </c:pt>
                <c:pt idx="1196">
                  <c:v>85.062520032452568</c:v>
                </c:pt>
                <c:pt idx="1197">
                  <c:v>85.766967489972558</c:v>
                </c:pt>
                <c:pt idx="1198">
                  <c:v>87.942658855815921</c:v>
                </c:pt>
                <c:pt idx="1199">
                  <c:v>87.217648300612211</c:v>
                </c:pt>
                <c:pt idx="1200">
                  <c:v>86.689888114840613</c:v>
                </c:pt>
                <c:pt idx="1201">
                  <c:v>87.375976356343685</c:v>
                </c:pt>
                <c:pt idx="1202">
                  <c:v>87.794226303567655</c:v>
                </c:pt>
                <c:pt idx="1203">
                  <c:v>87.794226303567655</c:v>
                </c:pt>
                <c:pt idx="1204">
                  <c:v>87.982782107013364</c:v>
                </c:pt>
                <c:pt idx="1205">
                  <c:v>87.292854127084667</c:v>
                </c:pt>
                <c:pt idx="1206">
                  <c:v>87.352227147983953</c:v>
                </c:pt>
                <c:pt idx="1207">
                  <c:v>86.274276968545493</c:v>
                </c:pt>
                <c:pt idx="1208">
                  <c:v>85.317051931602279</c:v>
                </c:pt>
                <c:pt idx="1209">
                  <c:v>85.070983744986279</c:v>
                </c:pt>
                <c:pt idx="1210">
                  <c:v>85.231950601646616</c:v>
                </c:pt>
                <c:pt idx="1211">
                  <c:v>86.048659489128141</c:v>
                </c:pt>
                <c:pt idx="1212">
                  <c:v>85.684504960945745</c:v>
                </c:pt>
                <c:pt idx="1213">
                  <c:v>85.092094152417147</c:v>
                </c:pt>
                <c:pt idx="1214">
                  <c:v>83.801060797973406</c:v>
                </c:pt>
                <c:pt idx="1215">
                  <c:v>81.032958623601431</c:v>
                </c:pt>
                <c:pt idx="1216">
                  <c:v>80.747308423052573</c:v>
                </c:pt>
                <c:pt idx="1217">
                  <c:v>81.335101329955677</c:v>
                </c:pt>
                <c:pt idx="1218">
                  <c:v>81.587766518893829</c:v>
                </c:pt>
                <c:pt idx="1219">
                  <c:v>80.950496094574618</c:v>
                </c:pt>
                <c:pt idx="1220">
                  <c:v>79.843519104918727</c:v>
                </c:pt>
                <c:pt idx="1221">
                  <c:v>79.359299134473304</c:v>
                </c:pt>
                <c:pt idx="1222">
                  <c:v>80.64901308845262</c:v>
                </c:pt>
                <c:pt idx="1223">
                  <c:v>81.508602491028086</c:v>
                </c:pt>
                <c:pt idx="1224">
                  <c:v>81.01712581802829</c:v>
                </c:pt>
                <c:pt idx="1225">
                  <c:v>80.40162550137218</c:v>
                </c:pt>
                <c:pt idx="1226">
                  <c:v>80.067817183871654</c:v>
                </c:pt>
                <c:pt idx="1227">
                  <c:v>79.796020688199292</c:v>
                </c:pt>
                <c:pt idx="1228">
                  <c:v>79.52356449229471</c:v>
                </c:pt>
                <c:pt idx="1229">
                  <c:v>78.822962845682923</c:v>
                </c:pt>
                <c:pt idx="1230">
                  <c:v>79.015595313489555</c:v>
                </c:pt>
                <c:pt idx="1231">
                  <c:v>79.270239603124338</c:v>
                </c:pt>
                <c:pt idx="1232">
                  <c:v>76.345128773485328</c:v>
                </c:pt>
                <c:pt idx="1233">
                  <c:v>73.846396787796238</c:v>
                </c:pt>
                <c:pt idx="1234">
                  <c:v>74.902310492998652</c:v>
                </c:pt>
                <c:pt idx="1235">
                  <c:v>74.928379651466912</c:v>
                </c:pt>
                <c:pt idx="1236">
                  <c:v>74.927432974456408</c:v>
                </c:pt>
                <c:pt idx="1237">
                  <c:v>74.975034091157383</c:v>
                </c:pt>
                <c:pt idx="1238">
                  <c:v>76.307525860249115</c:v>
                </c:pt>
                <c:pt idx="1239">
                  <c:v>78.995144606290907</c:v>
                </c:pt>
                <c:pt idx="1240">
                  <c:v>80.177327422419253</c:v>
                </c:pt>
                <c:pt idx="1241">
                  <c:v>80.361383787207103</c:v>
                </c:pt>
                <c:pt idx="1242">
                  <c:v>79.764355077052983</c:v>
                </c:pt>
                <c:pt idx="1243">
                  <c:v>79.086842938568708</c:v>
                </c:pt>
                <c:pt idx="1244">
                  <c:v>77.904000422208171</c:v>
                </c:pt>
                <c:pt idx="1245">
                  <c:v>77.622968123284792</c:v>
                </c:pt>
                <c:pt idx="1246">
                  <c:v>77.689597846738451</c:v>
                </c:pt>
                <c:pt idx="1247">
                  <c:v>77.074097530082327</c:v>
                </c:pt>
                <c:pt idx="1248">
                  <c:v>77.074097530082327</c:v>
                </c:pt>
                <c:pt idx="1249">
                  <c:v>78.421205404264299</c:v>
                </c:pt>
                <c:pt idx="1250">
                  <c:v>78.992505805362057</c:v>
                </c:pt>
                <c:pt idx="1251">
                  <c:v>80.656929491239197</c:v>
                </c:pt>
                <c:pt idx="1252">
                  <c:v>81.251319400464439</c:v>
                </c:pt>
                <c:pt idx="1253">
                  <c:v>78.879037365421155</c:v>
                </c:pt>
                <c:pt idx="1254">
                  <c:v>79.765674477517408</c:v>
                </c:pt>
                <c:pt idx="1255">
                  <c:v>79.567733121182016</c:v>
                </c:pt>
                <c:pt idx="1256">
                  <c:v>79.939835338822036</c:v>
                </c:pt>
                <c:pt idx="1257">
                  <c:v>80.46297762296814</c:v>
                </c:pt>
                <c:pt idx="1258">
                  <c:v>81.243402997677862</c:v>
                </c:pt>
                <c:pt idx="1259">
                  <c:v>82.752137428752377</c:v>
                </c:pt>
                <c:pt idx="1260">
                  <c:v>82.139275913025116</c:v>
                </c:pt>
                <c:pt idx="1261">
                  <c:v>80.187222925902475</c:v>
                </c:pt>
                <c:pt idx="1262">
                  <c:v>82.082541693054679</c:v>
                </c:pt>
                <c:pt idx="1263">
                  <c:v>82.449693503475629</c:v>
                </c:pt>
                <c:pt idx="1264">
                  <c:v>83.45432100002003</c:v>
                </c:pt>
                <c:pt idx="1265">
                  <c:v>83.407698596726703</c:v>
                </c:pt>
                <c:pt idx="1266">
                  <c:v>85.170992633065566</c:v>
                </c:pt>
                <c:pt idx="1267">
                  <c:v>85.170992633065566</c:v>
                </c:pt>
                <c:pt idx="1268">
                  <c:v>87.347878563272502</c:v>
                </c:pt>
                <c:pt idx="1269">
                  <c:v>88.245958452693358</c:v>
                </c:pt>
                <c:pt idx="1270">
                  <c:v>87.034918442877469</c:v>
                </c:pt>
                <c:pt idx="1271">
                  <c:v>85.7505252258659</c:v>
                </c:pt>
                <c:pt idx="1272">
                  <c:v>85.906747055229474</c:v>
                </c:pt>
                <c:pt idx="1273">
                  <c:v>84.918458527815062</c:v>
                </c:pt>
                <c:pt idx="1274">
                  <c:v>86.338180352170511</c:v>
                </c:pt>
                <c:pt idx="1275">
                  <c:v>86.26324645926401</c:v>
                </c:pt>
                <c:pt idx="1276">
                  <c:v>87.810894273723434</c:v>
                </c:pt>
                <c:pt idx="1277">
                  <c:v>88.081019376389747</c:v>
                </c:pt>
                <c:pt idx="1278">
                  <c:v>87.248326664196</c:v>
                </c:pt>
                <c:pt idx="1279">
                  <c:v>87.552256530579541</c:v>
                </c:pt>
                <c:pt idx="1280">
                  <c:v>87.733033764698803</c:v>
                </c:pt>
                <c:pt idx="1281">
                  <c:v>88.999710781465978</c:v>
                </c:pt>
                <c:pt idx="1282">
                  <c:v>87.966396186822664</c:v>
                </c:pt>
                <c:pt idx="1283">
                  <c:v>88.391365887738132</c:v>
                </c:pt>
                <c:pt idx="1284">
                  <c:v>87.498528866764161</c:v>
                </c:pt>
                <c:pt idx="1285">
                  <c:v>87.616767288006571</c:v>
                </c:pt>
                <c:pt idx="1286">
                  <c:v>87.19974796670607</c:v>
                </c:pt>
                <c:pt idx="1287">
                  <c:v>87.385861971393652</c:v>
                </c:pt>
                <c:pt idx="1288">
                  <c:v>88.447988866964494</c:v>
                </c:pt>
                <c:pt idx="1289">
                  <c:v>89.774935395340449</c:v>
                </c:pt>
                <c:pt idx="1290">
                  <c:v>89.907180883030506</c:v>
                </c:pt>
                <c:pt idx="1291">
                  <c:v>88.347122338187859</c:v>
                </c:pt>
                <c:pt idx="1292">
                  <c:v>87.692248943288135</c:v>
                </c:pt>
                <c:pt idx="1293">
                  <c:v>87.826904585428395</c:v>
                </c:pt>
                <c:pt idx="1294">
                  <c:v>88.669050111180113</c:v>
                </c:pt>
                <c:pt idx="1295">
                  <c:v>89.663833535327228</c:v>
                </c:pt>
                <c:pt idx="1296">
                  <c:v>89.34581835072818</c:v>
                </c:pt>
                <c:pt idx="1297">
                  <c:v>89.269475926000126</c:v>
                </c:pt>
                <c:pt idx="1298">
                  <c:v>89.269475926000126</c:v>
                </c:pt>
                <c:pt idx="1299">
                  <c:v>88.541030218954702</c:v>
                </c:pt>
                <c:pt idx="1300">
                  <c:v>88.645465028345924</c:v>
                </c:pt>
                <c:pt idx="1301">
                  <c:v>90.205429671067122</c:v>
                </c:pt>
                <c:pt idx="1302">
                  <c:v>89.931125923996873</c:v>
                </c:pt>
                <c:pt idx="1303">
                  <c:v>90.2931499028426</c:v>
                </c:pt>
                <c:pt idx="1304">
                  <c:v>92.017224153128069</c:v>
                </c:pt>
                <c:pt idx="1305">
                  <c:v>93.517748752979841</c:v>
                </c:pt>
                <c:pt idx="1306">
                  <c:v>93.552540581266555</c:v>
                </c:pt>
                <c:pt idx="1307">
                  <c:v>93.67487830285063</c:v>
                </c:pt>
                <c:pt idx="1308">
                  <c:v>95.085267046380991</c:v>
                </c:pt>
                <c:pt idx="1309">
                  <c:v>95.101572647073723</c:v>
                </c:pt>
                <c:pt idx="1310">
                  <c:v>94.783332302519497</c:v>
                </c:pt>
                <c:pt idx="1311">
                  <c:v>94.878916858304336</c:v>
                </c:pt>
                <c:pt idx="1312">
                  <c:v>94.557302941193015</c:v>
                </c:pt>
                <c:pt idx="1313">
                  <c:v>94.733290976255674</c:v>
                </c:pt>
                <c:pt idx="1314">
                  <c:v>94.518506856786217</c:v>
                </c:pt>
                <c:pt idx="1315">
                  <c:v>94.765902177641095</c:v>
                </c:pt>
                <c:pt idx="1316">
                  <c:v>94.772187193253075</c:v>
                </c:pt>
                <c:pt idx="1317">
                  <c:v>94.30540952359533</c:v>
                </c:pt>
                <c:pt idx="1318">
                  <c:v>94.687185484641816</c:v>
                </c:pt>
                <c:pt idx="1319">
                  <c:v>94.625336654428111</c:v>
                </c:pt>
                <c:pt idx="1320">
                  <c:v>94.578668900721368</c:v>
                </c:pt>
                <c:pt idx="1321">
                  <c:v>93.973112626719811</c:v>
                </c:pt>
                <c:pt idx="1322">
                  <c:v>94.533125671200366</c:v>
                </c:pt>
                <c:pt idx="1323">
                  <c:v>94.528627574457559</c:v>
                </c:pt>
                <c:pt idx="1324">
                  <c:v>93.979859771834057</c:v>
                </c:pt>
                <c:pt idx="1325">
                  <c:v>94.666516005929608</c:v>
                </c:pt>
                <c:pt idx="1326">
                  <c:v>94.605095219085428</c:v>
                </c:pt>
                <c:pt idx="1327">
                  <c:v>94.930082708753844</c:v>
                </c:pt>
                <c:pt idx="1328">
                  <c:v>94.439194620284866</c:v>
                </c:pt>
                <c:pt idx="1329">
                  <c:v>94.487582441679365</c:v>
                </c:pt>
                <c:pt idx="1330">
                  <c:v>93.916886417434625</c:v>
                </c:pt>
                <c:pt idx="1331">
                  <c:v>93.851101752570955</c:v>
                </c:pt>
                <c:pt idx="1332">
                  <c:v>93.592461189859051</c:v>
                </c:pt>
                <c:pt idx="1333">
                  <c:v>93.610453576830309</c:v>
                </c:pt>
                <c:pt idx="1334">
                  <c:v>92.928429658200869</c:v>
                </c:pt>
                <c:pt idx="1335">
                  <c:v>92.626494914339375</c:v>
                </c:pt>
                <c:pt idx="1336">
                  <c:v>93.239360595548007</c:v>
                </c:pt>
                <c:pt idx="1337">
                  <c:v>92.86714309008002</c:v>
                </c:pt>
                <c:pt idx="1338">
                  <c:v>93.205624869976901</c:v>
                </c:pt>
                <c:pt idx="1339">
                  <c:v>93.143001036679422</c:v>
                </c:pt>
                <c:pt idx="1340">
                  <c:v>91.868733598429458</c:v>
                </c:pt>
                <c:pt idx="1341">
                  <c:v>92.912124057508166</c:v>
                </c:pt>
                <c:pt idx="1342">
                  <c:v>91.874750496196299</c:v>
                </c:pt>
                <c:pt idx="1343">
                  <c:v>91.499721680264031</c:v>
                </c:pt>
                <c:pt idx="1344">
                  <c:v>91.218590633838048</c:v>
                </c:pt>
                <c:pt idx="1345">
                  <c:v>91.085334517832138</c:v>
                </c:pt>
                <c:pt idx="1346">
                  <c:v>90.672634141678813</c:v>
                </c:pt>
                <c:pt idx="1347">
                  <c:v>90.348771176196081</c:v>
                </c:pt>
                <c:pt idx="1348">
                  <c:v>90.348771176196081</c:v>
                </c:pt>
                <c:pt idx="1349">
                  <c:v>91.002681990182907</c:v>
                </c:pt>
                <c:pt idx="1350">
                  <c:v>90.670385093307388</c:v>
                </c:pt>
                <c:pt idx="1351">
                  <c:v>90.76147155234942</c:v>
                </c:pt>
                <c:pt idx="1352">
                  <c:v>89.942255683064104</c:v>
                </c:pt>
                <c:pt idx="1353">
                  <c:v>88.447763040263581</c:v>
                </c:pt>
                <c:pt idx="1354">
                  <c:v>85.682558067617649</c:v>
                </c:pt>
                <c:pt idx="1355">
                  <c:v>87.994017531332062</c:v>
                </c:pt>
                <c:pt idx="1356">
                  <c:v>87.412076265230283</c:v>
                </c:pt>
                <c:pt idx="1357">
                  <c:v>87.919236672982748</c:v>
                </c:pt>
                <c:pt idx="1358">
                  <c:v>87.457057232658428</c:v>
                </c:pt>
                <c:pt idx="1359">
                  <c:v>88.678852760425755</c:v>
                </c:pt>
                <c:pt idx="1360">
                  <c:v>89.123039813778789</c:v>
                </c:pt>
                <c:pt idx="1361">
                  <c:v>89.181286183617459</c:v>
                </c:pt>
                <c:pt idx="1362">
                  <c:v>87.680135569622792</c:v>
                </c:pt>
                <c:pt idx="1363">
                  <c:v>88.428410274644918</c:v>
                </c:pt>
                <c:pt idx="1364">
                  <c:v>88.847057232716992</c:v>
                </c:pt>
                <c:pt idx="1365">
                  <c:v>89.478001237003951</c:v>
                </c:pt>
                <c:pt idx="1366">
                  <c:v>90.266680910639693</c:v>
                </c:pt>
                <c:pt idx="1367">
                  <c:v>90.477529195459169</c:v>
                </c:pt>
                <c:pt idx="1368">
                  <c:v>89.982738553749442</c:v>
                </c:pt>
                <c:pt idx="1369">
                  <c:v>89.627388911067001</c:v>
                </c:pt>
                <c:pt idx="1370">
                  <c:v>88.33868419425032</c:v>
                </c:pt>
                <c:pt idx="1371">
                  <c:v>88.33868419425032</c:v>
                </c:pt>
                <c:pt idx="1372">
                  <c:v>88.672667877404379</c:v>
                </c:pt>
                <c:pt idx="1373">
                  <c:v>89.575660798524638</c:v>
                </c:pt>
                <c:pt idx="1374">
                  <c:v>89.798878849386853</c:v>
                </c:pt>
                <c:pt idx="1375">
                  <c:v>89.549796742253434</c:v>
                </c:pt>
                <c:pt idx="1376">
                  <c:v>89.549796742253434</c:v>
                </c:pt>
                <c:pt idx="1377">
                  <c:v>89.549796742253434</c:v>
                </c:pt>
                <c:pt idx="1378">
                  <c:v>89.984987602120853</c:v>
                </c:pt>
                <c:pt idx="1379">
                  <c:v>89.616143669209961</c:v>
                </c:pt>
                <c:pt idx="1380">
                  <c:v>88.878455803388192</c:v>
                </c:pt>
                <c:pt idx="1381">
                  <c:v>87.999640152260568</c:v>
                </c:pt>
                <c:pt idx="1382">
                  <c:v>87.620675501678349</c:v>
                </c:pt>
                <c:pt idx="1383">
                  <c:v>87.593124659128591</c:v>
                </c:pt>
                <c:pt idx="1384">
                  <c:v>86.5996075410592</c:v>
                </c:pt>
                <c:pt idx="1385">
                  <c:v>86.810455825878677</c:v>
                </c:pt>
                <c:pt idx="1386">
                  <c:v>86.095258443770987</c:v>
                </c:pt>
                <c:pt idx="1387">
                  <c:v>85.976621142179212</c:v>
                </c:pt>
                <c:pt idx="1388">
                  <c:v>85.976621142179212</c:v>
                </c:pt>
                <c:pt idx="1389">
                  <c:v>85.937825057772429</c:v>
                </c:pt>
                <c:pt idx="1390">
                  <c:v>86.211646696991338</c:v>
                </c:pt>
                <c:pt idx="1391">
                  <c:v>86.211646696991338</c:v>
                </c:pt>
                <c:pt idx="1392">
                  <c:v>86.211646696991338</c:v>
                </c:pt>
                <c:pt idx="1393">
                  <c:v>87.839395455797771</c:v>
                </c:pt>
                <c:pt idx="1394">
                  <c:v>87.974900620175092</c:v>
                </c:pt>
                <c:pt idx="1395">
                  <c:v>88.250409045672555</c:v>
                </c:pt>
                <c:pt idx="1396">
                  <c:v>88.128960433616527</c:v>
                </c:pt>
                <c:pt idx="1397">
                  <c:v>87.788791867441091</c:v>
                </c:pt>
                <c:pt idx="1398">
                  <c:v>86.665954468015727</c:v>
                </c:pt>
                <c:pt idx="1399">
                  <c:v>86.579366105716517</c:v>
                </c:pt>
                <c:pt idx="1400">
                  <c:v>85.617897926939662</c:v>
                </c:pt>
                <c:pt idx="1401">
                  <c:v>85.839991453616193</c:v>
                </c:pt>
                <c:pt idx="1402">
                  <c:v>85.176522184050881</c:v>
                </c:pt>
                <c:pt idx="1403">
                  <c:v>85.983368287293445</c:v>
                </c:pt>
                <c:pt idx="1404">
                  <c:v>86.298235059290533</c:v>
                </c:pt>
                <c:pt idx="1405">
                  <c:v>86.392132828796818</c:v>
                </c:pt>
                <c:pt idx="1406">
                  <c:v>86.330846260675955</c:v>
                </c:pt>
                <c:pt idx="1407">
                  <c:v>86.07333022214975</c:v>
                </c:pt>
                <c:pt idx="1408">
                  <c:v>86.642901722208805</c:v>
                </c:pt>
                <c:pt idx="1409">
                  <c:v>86.296548273011979</c:v>
                </c:pt>
                <c:pt idx="1410">
                  <c:v>86.225140987219788</c:v>
                </c:pt>
                <c:pt idx="1411">
                  <c:v>85.542554806497506</c:v>
                </c:pt>
                <c:pt idx="1412">
                  <c:v>86.093571657492433</c:v>
                </c:pt>
                <c:pt idx="1413">
                  <c:v>86.093571657492433</c:v>
                </c:pt>
                <c:pt idx="1414">
                  <c:v>85.944009940793791</c:v>
                </c:pt>
                <c:pt idx="1415">
                  <c:v>86.20658633815566</c:v>
                </c:pt>
                <c:pt idx="1416">
                  <c:v>87.684773380263479</c:v>
                </c:pt>
                <c:pt idx="1417">
                  <c:v>87.437940321501458</c:v>
                </c:pt>
                <c:pt idx="1418">
                  <c:v>87.229903347146248</c:v>
                </c:pt>
                <c:pt idx="1419">
                  <c:v>87.847829387190558</c:v>
                </c:pt>
                <c:pt idx="1420">
                  <c:v>87.777546625584051</c:v>
                </c:pt>
                <c:pt idx="1421">
                  <c:v>87.584128465642976</c:v>
                </c:pt>
                <c:pt idx="1422">
                  <c:v>87.678588497242117</c:v>
                </c:pt>
                <c:pt idx="1423">
                  <c:v>87.539709760307673</c:v>
                </c:pt>
                <c:pt idx="1424">
                  <c:v>86.452857134824825</c:v>
                </c:pt>
                <c:pt idx="1425">
                  <c:v>85.583037677182844</c:v>
                </c:pt>
                <c:pt idx="1426">
                  <c:v>84.862779936239477</c:v>
                </c:pt>
                <c:pt idx="1427">
                  <c:v>84.649682603048575</c:v>
                </c:pt>
                <c:pt idx="1428">
                  <c:v>83.513913175487616</c:v>
                </c:pt>
                <c:pt idx="1429">
                  <c:v>83.10795994444851</c:v>
                </c:pt>
                <c:pt idx="1430">
                  <c:v>82.479913186732873</c:v>
                </c:pt>
                <c:pt idx="1431">
                  <c:v>83.19061247209774</c:v>
                </c:pt>
                <c:pt idx="1432">
                  <c:v>84.513615176578412</c:v>
                </c:pt>
                <c:pt idx="1433">
                  <c:v>84.723901199305047</c:v>
                </c:pt>
                <c:pt idx="1434">
                  <c:v>85.20013719195066</c:v>
                </c:pt>
                <c:pt idx="1435">
                  <c:v>84.838040404153986</c:v>
                </c:pt>
                <c:pt idx="1436">
                  <c:v>83.80291589121353</c:v>
                </c:pt>
                <c:pt idx="1437">
                  <c:v>83.805727201677797</c:v>
                </c:pt>
                <c:pt idx="1438">
                  <c:v>84.164450416917347</c:v>
                </c:pt>
                <c:pt idx="1439">
                  <c:v>84.168386251567313</c:v>
                </c:pt>
                <c:pt idx="1440">
                  <c:v>83.841149713527471</c:v>
                </c:pt>
                <c:pt idx="1441">
                  <c:v>84.003081196268823</c:v>
                </c:pt>
                <c:pt idx="1442">
                  <c:v>85.346887598185035</c:v>
                </c:pt>
                <c:pt idx="1443">
                  <c:v>85.956941968929399</c:v>
                </c:pt>
                <c:pt idx="1444">
                  <c:v>86.324099115561722</c:v>
                </c:pt>
                <c:pt idx="1445">
                  <c:v>86.399442236003893</c:v>
                </c:pt>
                <c:pt idx="1446">
                  <c:v>85.530185040454768</c:v>
                </c:pt>
                <c:pt idx="1447">
                  <c:v>85.983930549386287</c:v>
                </c:pt>
                <c:pt idx="1448">
                  <c:v>85.678059970874827</c:v>
                </c:pt>
                <c:pt idx="1449">
                  <c:v>85.818063231994955</c:v>
                </c:pt>
                <c:pt idx="1450">
                  <c:v>85.721916414117274</c:v>
                </c:pt>
                <c:pt idx="1451">
                  <c:v>86.77222200356475</c:v>
                </c:pt>
                <c:pt idx="1452">
                  <c:v>86.77222200356475</c:v>
                </c:pt>
                <c:pt idx="1453">
                  <c:v>87.491355220322404</c:v>
                </c:pt>
                <c:pt idx="1454">
                  <c:v>87.491355220322404</c:v>
                </c:pt>
                <c:pt idx="1455">
                  <c:v>87.166367730653974</c:v>
                </c:pt>
                <c:pt idx="1456">
                  <c:v>85.97043625915785</c:v>
                </c:pt>
                <c:pt idx="1457">
                  <c:v>86.051964262621382</c:v>
                </c:pt>
                <c:pt idx="1458">
                  <c:v>86.167227991656034</c:v>
                </c:pt>
                <c:pt idx="1459">
                  <c:v>85.376125227013318</c:v>
                </c:pt>
                <c:pt idx="1460">
                  <c:v>85.930515650565354</c:v>
                </c:pt>
                <c:pt idx="1461">
                  <c:v>86.217831580012714</c:v>
                </c:pt>
                <c:pt idx="1462">
                  <c:v>86.316227446261806</c:v>
                </c:pt>
                <c:pt idx="1463">
                  <c:v>86.316227446261806</c:v>
                </c:pt>
                <c:pt idx="1464">
                  <c:v>85.504883246276421</c:v>
                </c:pt>
                <c:pt idx="1465">
                  <c:v>85.439098581412736</c:v>
                </c:pt>
                <c:pt idx="1466">
                  <c:v>85.95919101730081</c:v>
                </c:pt>
                <c:pt idx="1467">
                  <c:v>85.414359049327246</c:v>
                </c:pt>
                <c:pt idx="1468">
                  <c:v>85.792761437816623</c:v>
                </c:pt>
                <c:pt idx="1469">
                  <c:v>86.903229071199249</c:v>
                </c:pt>
                <c:pt idx="1470">
                  <c:v>87.094960444861769</c:v>
                </c:pt>
                <c:pt idx="1471">
                  <c:v>87.567260602857417</c:v>
                </c:pt>
                <c:pt idx="1472">
                  <c:v>87.724131726763119</c:v>
                </c:pt>
                <c:pt idx="1473">
                  <c:v>87.879878326483109</c:v>
                </c:pt>
                <c:pt idx="1474">
                  <c:v>88.208239388708648</c:v>
                </c:pt>
                <c:pt idx="1475">
                  <c:v>88.650177393690299</c:v>
                </c:pt>
                <c:pt idx="1476">
                  <c:v>88.046870168060138</c:v>
                </c:pt>
                <c:pt idx="1477">
                  <c:v>87.79778806092672</c:v>
                </c:pt>
                <c:pt idx="1478">
                  <c:v>87.076405795797669</c:v>
                </c:pt>
                <c:pt idx="1479">
                  <c:v>87.030300304183783</c:v>
                </c:pt>
                <c:pt idx="1480">
                  <c:v>87.082028416726175</c:v>
                </c:pt>
                <c:pt idx="1481">
                  <c:v>87.170865827396781</c:v>
                </c:pt>
                <c:pt idx="1482">
                  <c:v>86.991504219777013</c:v>
                </c:pt>
                <c:pt idx="1483">
                  <c:v>86.64121493593025</c:v>
                </c:pt>
                <c:pt idx="1484">
                  <c:v>86.897606450270729</c:v>
                </c:pt>
                <c:pt idx="1485">
                  <c:v>86.324661377654579</c:v>
                </c:pt>
                <c:pt idx="1486">
                  <c:v>86.87736501492806</c:v>
                </c:pt>
                <c:pt idx="1487">
                  <c:v>86.702501504051099</c:v>
                </c:pt>
                <c:pt idx="1488">
                  <c:v>85.88947051778716</c:v>
                </c:pt>
                <c:pt idx="1489">
                  <c:v>85.630267692982414</c:v>
                </c:pt>
                <c:pt idx="1490">
                  <c:v>84.78350098114737</c:v>
                </c:pt>
                <c:pt idx="1491">
                  <c:v>85.141099672201207</c:v>
                </c:pt>
                <c:pt idx="1492">
                  <c:v>85.609463995546889</c:v>
                </c:pt>
                <c:pt idx="1493">
                  <c:v>84.753138828133345</c:v>
                </c:pt>
                <c:pt idx="1494">
                  <c:v>84.003081196268823</c:v>
                </c:pt>
                <c:pt idx="1495">
                  <c:v>84.179069231331511</c:v>
                </c:pt>
                <c:pt idx="1496">
                  <c:v>83.335113829960704</c:v>
                </c:pt>
                <c:pt idx="1497">
                  <c:v>82.732931128516256</c:v>
                </c:pt>
                <c:pt idx="1498">
                  <c:v>82.622165496224412</c:v>
                </c:pt>
                <c:pt idx="1499">
                  <c:v>81.37619269846445</c:v>
                </c:pt>
                <c:pt idx="1500">
                  <c:v>81.598286225140995</c:v>
                </c:pt>
                <c:pt idx="1501">
                  <c:v>81.671380297211741</c:v>
                </c:pt>
                <c:pt idx="1502">
                  <c:v>80.878590746290485</c:v>
                </c:pt>
                <c:pt idx="1503">
                  <c:v>80.500188357801107</c:v>
                </c:pt>
                <c:pt idx="1504">
                  <c:v>80.653685909149701</c:v>
                </c:pt>
                <c:pt idx="1505">
                  <c:v>81.864798457152816</c:v>
                </c:pt>
                <c:pt idx="1506">
                  <c:v>81.570173120498396</c:v>
                </c:pt>
                <c:pt idx="1507">
                  <c:v>81.570173120498396</c:v>
                </c:pt>
                <c:pt idx="1508">
                  <c:v>80.240985532996348</c:v>
                </c:pt>
                <c:pt idx="1509">
                  <c:v>80.594648389400234</c:v>
                </c:pt>
                <c:pt idx="1510">
                  <c:v>80.844855020719351</c:v>
                </c:pt>
                <c:pt idx="1511">
                  <c:v>80.012144861205599</c:v>
                </c:pt>
                <c:pt idx="1512">
                  <c:v>78.680145963239298</c:v>
                </c:pt>
                <c:pt idx="1513">
                  <c:v>78.680145963239298</c:v>
                </c:pt>
                <c:pt idx="1514">
                  <c:v>78.212343901986472</c:v>
                </c:pt>
                <c:pt idx="1515">
                  <c:v>78.812277555059524</c:v>
                </c:pt>
                <c:pt idx="1516">
                  <c:v>77.098502696046737</c:v>
                </c:pt>
                <c:pt idx="1517">
                  <c:v>78.054910515987928</c:v>
                </c:pt>
                <c:pt idx="1518">
                  <c:v>78.483354230741114</c:v>
                </c:pt>
                <c:pt idx="1519">
                  <c:v>77.695062776562665</c:v>
                </c:pt>
                <c:pt idx="1520">
                  <c:v>77.589919765199355</c:v>
                </c:pt>
                <c:pt idx="1521">
                  <c:v>78.941035574322612</c:v>
                </c:pt>
                <c:pt idx="1522">
                  <c:v>79.827722894750167</c:v>
                </c:pt>
                <c:pt idx="1523">
                  <c:v>79.684346061072915</c:v>
                </c:pt>
                <c:pt idx="1524">
                  <c:v>79.183370536341812</c:v>
                </c:pt>
                <c:pt idx="1525">
                  <c:v>79.378475482561441</c:v>
                </c:pt>
                <c:pt idx="1526">
                  <c:v>78.996137259422099</c:v>
                </c:pt>
                <c:pt idx="1527">
                  <c:v>78.130253636430083</c:v>
                </c:pt>
                <c:pt idx="1528">
                  <c:v>77.993061685774208</c:v>
                </c:pt>
                <c:pt idx="1529">
                  <c:v>77.931775117653345</c:v>
                </c:pt>
                <c:pt idx="1530">
                  <c:v>79.56964459413112</c:v>
                </c:pt>
                <c:pt idx="1531">
                  <c:v>79.579203049709591</c:v>
                </c:pt>
                <c:pt idx="1532">
                  <c:v>79.603942581795067</c:v>
                </c:pt>
                <c:pt idx="1533">
                  <c:v>79.809730507778895</c:v>
                </c:pt>
                <c:pt idx="1534">
                  <c:v>80.044193800498164</c:v>
                </c:pt>
                <c:pt idx="1535">
                  <c:v>79.512293860660208</c:v>
                </c:pt>
                <c:pt idx="1536">
                  <c:v>79.088348242649815</c:v>
                </c:pt>
                <c:pt idx="1537">
                  <c:v>78.572191641411735</c:v>
                </c:pt>
                <c:pt idx="1538">
                  <c:v>78.346724542178094</c:v>
                </c:pt>
                <c:pt idx="1539">
                  <c:v>78.796534216459662</c:v>
                </c:pt>
                <c:pt idx="1540">
                  <c:v>78.024548362973917</c:v>
                </c:pt>
                <c:pt idx="1541">
                  <c:v>77.602289531242093</c:v>
                </c:pt>
                <c:pt idx="1542">
                  <c:v>77.609598938449167</c:v>
                </c:pt>
                <c:pt idx="1543">
                  <c:v>77.791209594440346</c:v>
                </c:pt>
                <c:pt idx="1544">
                  <c:v>77.791209594440346</c:v>
                </c:pt>
                <c:pt idx="1545">
                  <c:v>78.129129112244371</c:v>
                </c:pt>
                <c:pt idx="1546">
                  <c:v>77.520761527778561</c:v>
                </c:pt>
                <c:pt idx="1547">
                  <c:v>77.647832760763109</c:v>
                </c:pt>
                <c:pt idx="1548">
                  <c:v>77.647832760763109</c:v>
                </c:pt>
                <c:pt idx="1549">
                  <c:v>77.250313461116775</c:v>
                </c:pt>
                <c:pt idx="1550">
                  <c:v>76.911151572725359</c:v>
                </c:pt>
                <c:pt idx="1551">
                  <c:v>77.532569031728443</c:v>
                </c:pt>
                <c:pt idx="1552">
                  <c:v>79.969629630581665</c:v>
                </c:pt>
                <c:pt idx="1553">
                  <c:v>80.37763105977551</c:v>
                </c:pt>
                <c:pt idx="1554">
                  <c:v>81.339573632401567</c:v>
                </c:pt>
                <c:pt idx="1555">
                  <c:v>82.528940532940211</c:v>
                </c:pt>
                <c:pt idx="1556">
                  <c:v>82.076212533464584</c:v>
                </c:pt>
                <c:pt idx="1557">
                  <c:v>82.26218766909021</c:v>
                </c:pt>
                <c:pt idx="1558">
                  <c:v>82.26218766909021</c:v>
                </c:pt>
                <c:pt idx="1559">
                  <c:v>82.441672311039881</c:v>
                </c:pt>
                <c:pt idx="1560">
                  <c:v>82.678414674427842</c:v>
                </c:pt>
                <c:pt idx="1561">
                  <c:v>82.729374689131049</c:v>
                </c:pt>
                <c:pt idx="1562">
                  <c:v>83.437802434513486</c:v>
                </c:pt>
                <c:pt idx="1563">
                  <c:v>83.437802434513486</c:v>
                </c:pt>
                <c:pt idx="1564">
                  <c:v>83.222266634621192</c:v>
                </c:pt>
                <c:pt idx="1565">
                  <c:v>82.747432399259182</c:v>
                </c:pt>
                <c:pt idx="1566">
                  <c:v>83.595894025754703</c:v>
                </c:pt>
                <c:pt idx="1567">
                  <c:v>85.416666666666671</c:v>
                </c:pt>
                <c:pt idx="1568">
                  <c:v>85.416666666666671</c:v>
                </c:pt>
                <c:pt idx="1569">
                  <c:v>85.393577158539173</c:v>
                </c:pt>
                <c:pt idx="1570">
                  <c:v>85.020186827105775</c:v>
                </c:pt>
                <c:pt idx="1571">
                  <c:v>84.656032298923378</c:v>
                </c:pt>
                <c:pt idx="1572">
                  <c:v>85.162022377031889</c:v>
                </c:pt>
                <c:pt idx="1573">
                  <c:v>85.584890225881367</c:v>
                </c:pt>
                <c:pt idx="1574">
                  <c:v>85.294622123707001</c:v>
                </c:pt>
                <c:pt idx="1575">
                  <c:v>85.008180592524226</c:v>
                </c:pt>
                <c:pt idx="1576">
                  <c:v>85.253020007428731</c:v>
                </c:pt>
                <c:pt idx="1577">
                  <c:v>85.726247684950152</c:v>
                </c:pt>
                <c:pt idx="1578">
                  <c:v>85.515981394774954</c:v>
                </c:pt>
                <c:pt idx="1579">
                  <c:v>86.103017629723112</c:v>
                </c:pt>
                <c:pt idx="1580">
                  <c:v>86.068508767307435</c:v>
                </c:pt>
                <c:pt idx="1581">
                  <c:v>86.191763884836789</c:v>
                </c:pt>
                <c:pt idx="1582">
                  <c:v>87.107887427849491</c:v>
                </c:pt>
                <c:pt idx="1583">
                  <c:v>87.719728915856209</c:v>
                </c:pt>
                <c:pt idx="1584">
                  <c:v>87.37509012789485</c:v>
                </c:pt>
                <c:pt idx="1585">
                  <c:v>87.33672552666178</c:v>
                </c:pt>
                <c:pt idx="1586">
                  <c:v>87.725383999455048</c:v>
                </c:pt>
                <c:pt idx="1587">
                  <c:v>87.604956423725127</c:v>
                </c:pt>
                <c:pt idx="1588">
                  <c:v>87.538766240693207</c:v>
                </c:pt>
                <c:pt idx="1589">
                  <c:v>88.078376888187421</c:v>
                </c:pt>
                <c:pt idx="1590">
                  <c:v>87.855450922228457</c:v>
                </c:pt>
                <c:pt idx="1591">
                  <c:v>88.056977537750882</c:v>
                </c:pt>
                <c:pt idx="1592">
                  <c:v>88.055885078419308</c:v>
                </c:pt>
                <c:pt idx="1593">
                  <c:v>88.63096852303353</c:v>
                </c:pt>
                <c:pt idx="1594">
                  <c:v>88.262873990599715</c:v>
                </c:pt>
                <c:pt idx="1595">
                  <c:v>89.186194912738202</c:v>
                </c:pt>
                <c:pt idx="1596">
                  <c:v>90.295619495129557</c:v>
                </c:pt>
                <c:pt idx="1597">
                  <c:v>90.638523200623084</c:v>
                </c:pt>
                <c:pt idx="1598">
                  <c:v>90.951737717222684</c:v>
                </c:pt>
                <c:pt idx="1599">
                  <c:v>91.435632938805554</c:v>
                </c:pt>
                <c:pt idx="1600">
                  <c:v>91.725134661678197</c:v>
                </c:pt>
                <c:pt idx="1601">
                  <c:v>91.966632436274281</c:v>
                </c:pt>
                <c:pt idx="1602">
                  <c:v>92.496475212097764</c:v>
                </c:pt>
                <c:pt idx="1603">
                  <c:v>92.780964474507783</c:v>
                </c:pt>
                <c:pt idx="1604">
                  <c:v>92.445707984335414</c:v>
                </c:pt>
                <c:pt idx="1605">
                  <c:v>91.587420523583617</c:v>
                </c:pt>
                <c:pt idx="1606">
                  <c:v>92.026589174884748</c:v>
                </c:pt>
                <c:pt idx="1607">
                  <c:v>92.356062056831007</c:v>
                </c:pt>
                <c:pt idx="1608">
                  <c:v>93.081969151518976</c:v>
                </c:pt>
                <c:pt idx="1609">
                  <c:v>93.31639807161649</c:v>
                </c:pt>
                <c:pt idx="1610">
                  <c:v>93.193721314909766</c:v>
                </c:pt>
                <c:pt idx="1611">
                  <c:v>93.953815960445269</c:v>
                </c:pt>
                <c:pt idx="1612">
                  <c:v>93.401031538658273</c:v>
                </c:pt>
                <c:pt idx="1613">
                  <c:v>94.066339271599531</c:v>
                </c:pt>
                <c:pt idx="1614">
                  <c:v>93.854209374329272</c:v>
                </c:pt>
                <c:pt idx="1615">
                  <c:v>94.297490813702268</c:v>
                </c:pt>
                <c:pt idx="1616">
                  <c:v>94.498439068402078</c:v>
                </c:pt>
                <c:pt idx="1617">
                  <c:v>95.153400568850003</c:v>
                </c:pt>
                <c:pt idx="1618">
                  <c:v>95.632026280715777</c:v>
                </c:pt>
                <c:pt idx="1619">
                  <c:v>94.995636588904986</c:v>
                </c:pt>
                <c:pt idx="1620">
                  <c:v>95.383716700875638</c:v>
                </c:pt>
                <c:pt idx="1621">
                  <c:v>94.992423473223823</c:v>
                </c:pt>
                <c:pt idx="1622">
                  <c:v>95.740372541484533</c:v>
                </c:pt>
                <c:pt idx="1623">
                  <c:v>95.533961990126741</c:v>
                </c:pt>
                <c:pt idx="1624">
                  <c:v>92.863927121395363</c:v>
                </c:pt>
                <c:pt idx="1625">
                  <c:v>90.84923932699364</c:v>
                </c:pt>
                <c:pt idx="1626">
                  <c:v>90.84923932699364</c:v>
                </c:pt>
                <c:pt idx="1627">
                  <c:v>90.84923932699364</c:v>
                </c:pt>
                <c:pt idx="1628">
                  <c:v>90.244466693485464</c:v>
                </c:pt>
                <c:pt idx="1629">
                  <c:v>90.557710576314136</c:v>
                </c:pt>
                <c:pt idx="1630">
                  <c:v>91.296574836394356</c:v>
                </c:pt>
                <c:pt idx="1631">
                  <c:v>92.882494194637971</c:v>
                </c:pt>
                <c:pt idx="1632">
                  <c:v>91.584204137639858</c:v>
                </c:pt>
                <c:pt idx="1633">
                  <c:v>91.48722820350433</c:v>
                </c:pt>
                <c:pt idx="1634">
                  <c:v>92.924055309267473</c:v>
                </c:pt>
                <c:pt idx="1635">
                  <c:v>92.229390964745619</c:v>
                </c:pt>
                <c:pt idx="1636">
                  <c:v>93.363415663922325</c:v>
                </c:pt>
                <c:pt idx="1637">
                  <c:v>91.74715009499684</c:v>
                </c:pt>
                <c:pt idx="1638">
                  <c:v>91.052485750474986</c:v>
                </c:pt>
                <c:pt idx="1639">
                  <c:v>90.264143972978687</c:v>
                </c:pt>
                <c:pt idx="1640">
                  <c:v>89.067447751741597</c:v>
                </c:pt>
                <c:pt idx="1641">
                  <c:v>87.150358876926333</c:v>
                </c:pt>
                <c:pt idx="1642">
                  <c:v>87.880647033987771</c:v>
                </c:pt>
                <c:pt idx="1643">
                  <c:v>88.677564914502867</c:v>
                </c:pt>
                <c:pt idx="1644">
                  <c:v>88.922973400886647</c:v>
                </c:pt>
                <c:pt idx="1645">
                  <c:v>88.620170994300182</c:v>
                </c:pt>
                <c:pt idx="1646">
                  <c:v>89.05491344732954</c:v>
                </c:pt>
                <c:pt idx="1647">
                  <c:v>90.155293434663292</c:v>
                </c:pt>
                <c:pt idx="1648">
                  <c:v>91.105261769052149</c:v>
                </c:pt>
                <c:pt idx="1649">
                  <c:v>89.541772218703812</c:v>
                </c:pt>
                <c:pt idx="1650">
                  <c:v>89.541772218703812</c:v>
                </c:pt>
                <c:pt idx="1651">
                  <c:v>90.955509816339458</c:v>
                </c:pt>
                <c:pt idx="1652">
                  <c:v>91.405425374709736</c:v>
                </c:pt>
                <c:pt idx="1653">
                  <c:v>91.032035043276352</c:v>
                </c:pt>
                <c:pt idx="1654">
                  <c:v>91.080852860460212</c:v>
                </c:pt>
                <c:pt idx="1655">
                  <c:v>91.312407641967496</c:v>
                </c:pt>
                <c:pt idx="1656">
                  <c:v>91.508338610935198</c:v>
                </c:pt>
                <c:pt idx="1657">
                  <c:v>91.723400886637137</c:v>
                </c:pt>
                <c:pt idx="1658">
                  <c:v>91.723400886637137</c:v>
                </c:pt>
                <c:pt idx="1659">
                  <c:v>92.540109774118633</c:v>
                </c:pt>
                <c:pt idx="1660">
                  <c:v>92.776942157483646</c:v>
                </c:pt>
                <c:pt idx="1661">
                  <c:v>93.511188515938358</c:v>
                </c:pt>
                <c:pt idx="1662">
                  <c:v>94.283037787629311</c:v>
                </c:pt>
                <c:pt idx="1663">
                  <c:v>95.107663077897413</c:v>
                </c:pt>
                <c:pt idx="1664">
                  <c:v>95.048290056998113</c:v>
                </c:pt>
                <c:pt idx="1665">
                  <c:v>92.970234325522483</c:v>
                </c:pt>
                <c:pt idx="1666">
                  <c:v>93.690790310785403</c:v>
                </c:pt>
                <c:pt idx="1667">
                  <c:v>93.19751279141353</c:v>
                </c:pt>
                <c:pt idx="1668">
                  <c:v>93.75749459232631</c:v>
                </c:pt>
                <c:pt idx="1669">
                  <c:v>95.273185521443693</c:v>
                </c:pt>
                <c:pt idx="1670">
                  <c:v>95.35884718550345</c:v>
                </c:pt>
                <c:pt idx="1671">
                  <c:v>95.215863537691774</c:v>
                </c:pt>
                <c:pt idx="1672">
                  <c:v>95.117156623966494</c:v>
                </c:pt>
                <c:pt idx="1673">
                  <c:v>95.434805240206103</c:v>
                </c:pt>
                <c:pt idx="1674">
                  <c:v>95.436026224164948</c:v>
                </c:pt>
                <c:pt idx="1675">
                  <c:v>94.561930234261837</c:v>
                </c:pt>
                <c:pt idx="1676">
                  <c:v>94.185417338743363</c:v>
                </c:pt>
                <c:pt idx="1677">
                  <c:v>94.185417338743363</c:v>
                </c:pt>
                <c:pt idx="1678">
                  <c:v>94.424730194676258</c:v>
                </c:pt>
                <c:pt idx="1679">
                  <c:v>94.689876500685671</c:v>
                </c:pt>
                <c:pt idx="1680">
                  <c:v>95.512562639690188</c:v>
                </c:pt>
                <c:pt idx="1681">
                  <c:v>94.829004409679953</c:v>
                </c:pt>
                <c:pt idx="1682">
                  <c:v>95.221968457485971</c:v>
                </c:pt>
                <c:pt idx="1683">
                  <c:v>95.738701721330315</c:v>
                </c:pt>
                <c:pt idx="1684">
                  <c:v>96.191943819314943</c:v>
                </c:pt>
                <c:pt idx="1685">
                  <c:v>95.275177653165997</c:v>
                </c:pt>
                <c:pt idx="1686">
                  <c:v>95.099934323915477</c:v>
                </c:pt>
                <c:pt idx="1687">
                  <c:v>95.398047196813621</c:v>
                </c:pt>
                <c:pt idx="1688">
                  <c:v>95.168052376356087</c:v>
                </c:pt>
                <c:pt idx="1689">
                  <c:v>94.996536261295702</c:v>
                </c:pt>
                <c:pt idx="1690">
                  <c:v>94.848347366080546</c:v>
                </c:pt>
                <c:pt idx="1691">
                  <c:v>94.801757188703704</c:v>
                </c:pt>
                <c:pt idx="1692">
                  <c:v>95.525543627042083</c:v>
                </c:pt>
                <c:pt idx="1693">
                  <c:v>95.153464831163618</c:v>
                </c:pt>
                <c:pt idx="1694">
                  <c:v>94.686856171945379</c:v>
                </c:pt>
                <c:pt idx="1695">
                  <c:v>95.247801907562518</c:v>
                </c:pt>
                <c:pt idx="1696">
                  <c:v>95.620394801949971</c:v>
                </c:pt>
                <c:pt idx="1697">
                  <c:v>95.506843293777735</c:v>
                </c:pt>
                <c:pt idx="1698">
                  <c:v>94.508014153131953</c:v>
                </c:pt>
                <c:pt idx="1699">
                  <c:v>94.74771258294659</c:v>
                </c:pt>
                <c:pt idx="1700">
                  <c:v>95.125317937796652</c:v>
                </c:pt>
                <c:pt idx="1701">
                  <c:v>95.168823524119574</c:v>
                </c:pt>
                <c:pt idx="1702">
                  <c:v>95.256670106842506</c:v>
                </c:pt>
                <c:pt idx="1703">
                  <c:v>95.159762537898686</c:v>
                </c:pt>
                <c:pt idx="1704">
                  <c:v>94.877650981092742</c:v>
                </c:pt>
                <c:pt idx="1705">
                  <c:v>94.612697462024173</c:v>
                </c:pt>
                <c:pt idx="1706">
                  <c:v>93.994172693400643</c:v>
                </c:pt>
                <c:pt idx="1707">
                  <c:v>94.007474992320653</c:v>
                </c:pt>
                <c:pt idx="1708">
                  <c:v>94.202254064912651</c:v>
                </c:pt>
                <c:pt idx="1709">
                  <c:v>94.202254064912651</c:v>
                </c:pt>
                <c:pt idx="1710">
                  <c:v>93.820985758186055</c:v>
                </c:pt>
                <c:pt idx="1711">
                  <c:v>94.457953810819461</c:v>
                </c:pt>
                <c:pt idx="1712">
                  <c:v>95.280896999078465</c:v>
                </c:pt>
                <c:pt idx="1713">
                  <c:v>95.280896999078465</c:v>
                </c:pt>
                <c:pt idx="1714">
                  <c:v>94.585900077243295</c:v>
                </c:pt>
                <c:pt idx="1715">
                  <c:v>94.65742403230594</c:v>
                </c:pt>
                <c:pt idx="1716">
                  <c:v>93.736673602712372</c:v>
                </c:pt>
                <c:pt idx="1717">
                  <c:v>92.674931657029461</c:v>
                </c:pt>
                <c:pt idx="1718">
                  <c:v>91.16412466374743</c:v>
                </c:pt>
                <c:pt idx="1719">
                  <c:v>91.16412466374743</c:v>
                </c:pt>
                <c:pt idx="1720">
                  <c:v>91.652453984970322</c:v>
                </c:pt>
                <c:pt idx="1721">
                  <c:v>92.335241067217083</c:v>
                </c:pt>
                <c:pt idx="1722">
                  <c:v>92.678530346592353</c:v>
                </c:pt>
                <c:pt idx="1723">
                  <c:v>92.526999811068805</c:v>
                </c:pt>
                <c:pt idx="1724">
                  <c:v>91.793895337255037</c:v>
                </c:pt>
                <c:pt idx="1725">
                  <c:v>91.631568733042769</c:v>
                </c:pt>
                <c:pt idx="1726">
                  <c:v>92.091879685525939</c:v>
                </c:pt>
                <c:pt idx="1727">
                  <c:v>91.235905668064575</c:v>
                </c:pt>
                <c:pt idx="1728">
                  <c:v>91.210714841124272</c:v>
                </c:pt>
                <c:pt idx="1729">
                  <c:v>90.933680007094551</c:v>
                </c:pt>
                <c:pt idx="1730">
                  <c:v>90.85483014827885</c:v>
                </c:pt>
                <c:pt idx="1731">
                  <c:v>90.499523816256044</c:v>
                </c:pt>
                <c:pt idx="1732">
                  <c:v>90.608255650906543</c:v>
                </c:pt>
                <c:pt idx="1733">
                  <c:v>90.348764428495954</c:v>
                </c:pt>
                <c:pt idx="1734">
                  <c:v>90.035292862641867</c:v>
                </c:pt>
                <c:pt idx="1735">
                  <c:v>90.273898833124903</c:v>
                </c:pt>
                <c:pt idx="1736">
                  <c:v>90.647134350648599</c:v>
                </c:pt>
                <c:pt idx="1737">
                  <c:v>90.647134350648599</c:v>
                </c:pt>
                <c:pt idx="1738">
                  <c:v>91.048773810793747</c:v>
                </c:pt>
                <c:pt idx="1739">
                  <c:v>90.052643687320142</c:v>
                </c:pt>
                <c:pt idx="1740">
                  <c:v>89.94905283775951</c:v>
                </c:pt>
                <c:pt idx="1741">
                  <c:v>90.432369698519778</c:v>
                </c:pt>
                <c:pt idx="1742">
                  <c:v>89.912294794367014</c:v>
                </c:pt>
                <c:pt idx="1743">
                  <c:v>90.256098172251271</c:v>
                </c:pt>
                <c:pt idx="1744">
                  <c:v>90.020384005881283</c:v>
                </c:pt>
                <c:pt idx="1745">
                  <c:v>90.219725702740533</c:v>
                </c:pt>
                <c:pt idx="1746">
                  <c:v>91.142275477115547</c:v>
                </c:pt>
                <c:pt idx="1747">
                  <c:v>91.806362226097946</c:v>
                </c:pt>
                <c:pt idx="1748">
                  <c:v>91.568912977260126</c:v>
                </c:pt>
                <c:pt idx="1749">
                  <c:v>91.015935768532287</c:v>
                </c:pt>
                <c:pt idx="1750">
                  <c:v>91.487299838958634</c:v>
                </c:pt>
                <c:pt idx="1751">
                  <c:v>91.753859915867764</c:v>
                </c:pt>
                <c:pt idx="1752">
                  <c:v>91.804884192884614</c:v>
                </c:pt>
                <c:pt idx="1753">
                  <c:v>92.145602979714951</c:v>
                </c:pt>
                <c:pt idx="1754">
                  <c:v>92.742214299392984</c:v>
                </c:pt>
                <c:pt idx="1755">
                  <c:v>92.669919196566852</c:v>
                </c:pt>
                <c:pt idx="1756">
                  <c:v>93.96461202913396</c:v>
                </c:pt>
                <c:pt idx="1757">
                  <c:v>94.653182719606818</c:v>
                </c:pt>
                <c:pt idx="1758">
                  <c:v>93.978171377308456</c:v>
                </c:pt>
                <c:pt idx="1759">
                  <c:v>94.204310458948584</c:v>
                </c:pt>
                <c:pt idx="1760">
                  <c:v>94.474019389225276</c:v>
                </c:pt>
                <c:pt idx="1761">
                  <c:v>94.277183922597317</c:v>
                </c:pt>
                <c:pt idx="1762">
                  <c:v>95.061184148800663</c:v>
                </c:pt>
                <c:pt idx="1763">
                  <c:v>94.991523800833093</c:v>
                </c:pt>
                <c:pt idx="1764">
                  <c:v>94.991523800833093</c:v>
                </c:pt>
                <c:pt idx="1765">
                  <c:v>94.356290830667504</c:v>
                </c:pt>
                <c:pt idx="1766">
                  <c:v>95.041134306950212</c:v>
                </c:pt>
                <c:pt idx="1767">
                  <c:v>95.371442598973601</c:v>
                </c:pt>
                <c:pt idx="1768">
                  <c:v>95.583958070125604</c:v>
                </c:pt>
                <c:pt idx="1769">
                  <c:v>95.319711436506893</c:v>
                </c:pt>
                <c:pt idx="1770">
                  <c:v>95.64828464606245</c:v>
                </c:pt>
                <c:pt idx="1771">
                  <c:v>95.963748343638869</c:v>
                </c:pt>
                <c:pt idx="1772">
                  <c:v>96.568649501774289</c:v>
                </c:pt>
                <c:pt idx="1773">
                  <c:v>96.789454811383678</c:v>
                </c:pt>
                <c:pt idx="1774">
                  <c:v>97.663293752032288</c:v>
                </c:pt>
                <c:pt idx="1775">
                  <c:v>97.951510228632443</c:v>
                </c:pt>
                <c:pt idx="1776">
                  <c:v>98.550306466973666</c:v>
                </c:pt>
                <c:pt idx="1777">
                  <c:v>98.484052021628116</c:v>
                </c:pt>
                <c:pt idx="1778">
                  <c:v>99.35178604248253</c:v>
                </c:pt>
                <c:pt idx="1779">
                  <c:v>99.601252343967886</c:v>
                </c:pt>
                <c:pt idx="1780">
                  <c:v>99.218698790968816</c:v>
                </c:pt>
                <c:pt idx="1781">
                  <c:v>97.122526382892858</c:v>
                </c:pt>
                <c:pt idx="1782">
                  <c:v>97.122526382892858</c:v>
                </c:pt>
                <c:pt idx="1783">
                  <c:v>98.139927332175745</c:v>
                </c:pt>
                <c:pt idx="1784">
                  <c:v>98.121098474284153</c:v>
                </c:pt>
                <c:pt idx="1785">
                  <c:v>98.464516278286666</c:v>
                </c:pt>
                <c:pt idx="1786">
                  <c:v>98.5296782643006</c:v>
                </c:pt>
                <c:pt idx="1787">
                  <c:v>98.38753002656604</c:v>
                </c:pt>
                <c:pt idx="1788">
                  <c:v>97.693497039435201</c:v>
                </c:pt>
                <c:pt idx="1789">
                  <c:v>98.526786460187552</c:v>
                </c:pt>
                <c:pt idx="1790">
                  <c:v>98.774453416891475</c:v>
                </c:pt>
                <c:pt idx="1791">
                  <c:v>98.122769294438356</c:v>
                </c:pt>
                <c:pt idx="1792">
                  <c:v>98.040513533000635</c:v>
                </c:pt>
                <c:pt idx="1793">
                  <c:v>97.608349473884431</c:v>
                </c:pt>
                <c:pt idx="1794">
                  <c:v>96.913673863617376</c:v>
                </c:pt>
                <c:pt idx="1795">
                  <c:v>97.890910866885747</c:v>
                </c:pt>
                <c:pt idx="1796">
                  <c:v>96.647499360589975</c:v>
                </c:pt>
                <c:pt idx="1797">
                  <c:v>96.367829771701707</c:v>
                </c:pt>
                <c:pt idx="1798">
                  <c:v>95.616603325446206</c:v>
                </c:pt>
                <c:pt idx="1799">
                  <c:v>95.423302286067553</c:v>
                </c:pt>
                <c:pt idx="1800">
                  <c:v>95.143954008747386</c:v>
                </c:pt>
                <c:pt idx="1801">
                  <c:v>95.143889746433757</c:v>
                </c:pt>
                <c:pt idx="1802">
                  <c:v>94.328272461927781</c:v>
                </c:pt>
                <c:pt idx="1803">
                  <c:v>94.724256838474105</c:v>
                </c:pt>
                <c:pt idx="1804">
                  <c:v>94.382959690821139</c:v>
                </c:pt>
                <c:pt idx="1805">
                  <c:v>94.516882352411955</c:v>
                </c:pt>
                <c:pt idx="1806">
                  <c:v>94.32769410110518</c:v>
                </c:pt>
                <c:pt idx="1807">
                  <c:v>94.102647478796655</c:v>
                </c:pt>
                <c:pt idx="1808">
                  <c:v>94.102647478796655</c:v>
                </c:pt>
                <c:pt idx="1809">
                  <c:v>94.221082922804243</c:v>
                </c:pt>
                <c:pt idx="1810">
                  <c:v>94.691418796212616</c:v>
                </c:pt>
                <c:pt idx="1811">
                  <c:v>94.850275235489249</c:v>
                </c:pt>
                <c:pt idx="1812">
                  <c:v>94.453069874984095</c:v>
                </c:pt>
                <c:pt idx="1813">
                  <c:v>94.670597806598707</c:v>
                </c:pt>
                <c:pt idx="1814">
                  <c:v>94.233549811647137</c:v>
                </c:pt>
                <c:pt idx="1815">
                  <c:v>94.211572100388011</c:v>
                </c:pt>
                <c:pt idx="1816">
                  <c:v>93.718808679525111</c:v>
                </c:pt>
                <c:pt idx="1817">
                  <c:v>93.477246642615412</c:v>
                </c:pt>
                <c:pt idx="1818">
                  <c:v>93.045660944321838</c:v>
                </c:pt>
                <c:pt idx="1819">
                  <c:v>93.106517355323049</c:v>
                </c:pt>
                <c:pt idx="1820">
                  <c:v>93.106517355323049</c:v>
                </c:pt>
                <c:pt idx="1821">
                  <c:v>93.225852471721367</c:v>
                </c:pt>
                <c:pt idx="1822">
                  <c:v>93.257983628532983</c:v>
                </c:pt>
                <c:pt idx="1823">
                  <c:v>93.313377742876185</c:v>
                </c:pt>
                <c:pt idx="1824">
                  <c:v>92.770425455073578</c:v>
                </c:pt>
                <c:pt idx="1825">
                  <c:v>92.770425455073578</c:v>
                </c:pt>
                <c:pt idx="1826">
                  <c:v>92.779807752862567</c:v>
                </c:pt>
                <c:pt idx="1827">
                  <c:v>93.295834131257067</c:v>
                </c:pt>
                <c:pt idx="1828">
                  <c:v>93.701522117160479</c:v>
                </c:pt>
                <c:pt idx="1829">
                  <c:v>93.724592287751221</c:v>
                </c:pt>
                <c:pt idx="1830">
                  <c:v>94.062355008154867</c:v>
                </c:pt>
                <c:pt idx="1831">
                  <c:v>93.957928748517133</c:v>
                </c:pt>
                <c:pt idx="1832">
                  <c:v>93.328543648891284</c:v>
                </c:pt>
                <c:pt idx="1833">
                  <c:v>93.23812657362339</c:v>
                </c:pt>
                <c:pt idx="1834">
                  <c:v>93.053950782779225</c:v>
                </c:pt>
                <c:pt idx="1835">
                  <c:v>93.234206572492383</c:v>
                </c:pt>
                <c:pt idx="1836">
                  <c:v>93.192757380205407</c:v>
                </c:pt>
                <c:pt idx="1837">
                  <c:v>92.519738169629377</c:v>
                </c:pt>
                <c:pt idx="1838">
                  <c:v>92.637402465873492</c:v>
                </c:pt>
                <c:pt idx="1839">
                  <c:v>92.425015519348747</c:v>
                </c:pt>
                <c:pt idx="1840">
                  <c:v>92.400081741662916</c:v>
                </c:pt>
                <c:pt idx="1841">
                  <c:v>92.181892548026184</c:v>
                </c:pt>
                <c:pt idx="1842">
                  <c:v>93.377269368798821</c:v>
                </c:pt>
                <c:pt idx="1843">
                  <c:v>94.496120962634592</c:v>
                </c:pt>
                <c:pt idx="1844">
                  <c:v>97.239814228414616</c:v>
                </c:pt>
                <c:pt idx="1845">
                  <c:v>99.602860460206884</c:v>
                </c:pt>
                <c:pt idx="1846">
                  <c:v>101.79306523115896</c:v>
                </c:pt>
                <c:pt idx="1847">
                  <c:v>100.38922313700655</c:v>
                </c:pt>
                <c:pt idx="1848">
                  <c:v>99.273670044331851</c:v>
                </c:pt>
                <c:pt idx="1849">
                  <c:v>100.47762296812328</c:v>
                </c:pt>
                <c:pt idx="1850">
                  <c:v>99.62858876926326</c:v>
                </c:pt>
                <c:pt idx="1851">
                  <c:v>100.61352121595948</c:v>
                </c:pt>
                <c:pt idx="1852">
                  <c:v>100.00989550348322</c:v>
                </c:pt>
                <c:pt idx="1853">
                  <c:v>100.64650622757021</c:v>
                </c:pt>
                <c:pt idx="1854">
                  <c:v>101.25936774329745</c:v>
                </c:pt>
                <c:pt idx="1855">
                  <c:v>101.02187565970023</c:v>
                </c:pt>
                <c:pt idx="1856">
                  <c:v>101.30026915769474</c:v>
                </c:pt>
                <c:pt idx="1857">
                  <c:v>102.39339244247414</c:v>
                </c:pt>
                <c:pt idx="1858">
                  <c:v>103.4337397086764</c:v>
                </c:pt>
                <c:pt idx="1859">
                  <c:v>104.01031771163186</c:v>
                </c:pt>
                <c:pt idx="1860">
                  <c:v>105.54873865315602</c:v>
                </c:pt>
                <c:pt idx="1861">
                  <c:v>107.8352596580114</c:v>
                </c:pt>
                <c:pt idx="1862">
                  <c:v>107.57203926535782</c:v>
                </c:pt>
                <c:pt idx="1863">
                  <c:v>107.87875513009359</c:v>
                </c:pt>
                <c:pt idx="1864">
                  <c:v>105.3684576081916</c:v>
                </c:pt>
                <c:pt idx="1865">
                  <c:v>105.67384134218479</c:v>
                </c:pt>
                <c:pt idx="1866">
                  <c:v>103.74261834679442</c:v>
                </c:pt>
                <c:pt idx="1867">
                  <c:v>100.30581563178889</c:v>
                </c:pt>
                <c:pt idx="1868">
                  <c:v>103.94302828794595</c:v>
                </c:pt>
                <c:pt idx="1869">
                  <c:v>102.06226398585039</c:v>
                </c:pt>
                <c:pt idx="1870">
                  <c:v>104.47766040644142</c:v>
                </c:pt>
                <c:pt idx="1871">
                  <c:v>105.75060692421366</c:v>
                </c:pt>
                <c:pt idx="1872">
                  <c:v>106.14154890208813</c:v>
                </c:pt>
                <c:pt idx="1873">
                  <c:v>103.90631355807081</c:v>
                </c:pt>
                <c:pt idx="1874">
                  <c:v>103.47202204481398</c:v>
                </c:pt>
                <c:pt idx="1875">
                  <c:v>104.53732185159241</c:v>
                </c:pt>
                <c:pt idx="1876">
                  <c:v>104.20810799355513</c:v>
                </c:pt>
                <c:pt idx="1877">
                  <c:v>104.22543209374933</c:v>
                </c:pt>
                <c:pt idx="1878">
                  <c:v>103.52665345272693</c:v>
                </c:pt>
                <c:pt idx="1879">
                  <c:v>99.55065033410493</c:v>
                </c:pt>
                <c:pt idx="1880">
                  <c:v>100.96266819419853</c:v>
                </c:pt>
                <c:pt idx="1881">
                  <c:v>102.08262716710716</c:v>
                </c:pt>
                <c:pt idx="1882">
                  <c:v>100.10717463819361</c:v>
                </c:pt>
                <c:pt idx="1883">
                  <c:v>98.556165668956083</c:v>
                </c:pt>
                <c:pt idx="1884">
                  <c:v>99.746300035559571</c:v>
                </c:pt>
                <c:pt idx="1885">
                  <c:v>103.53319590452115</c:v>
                </c:pt>
                <c:pt idx="1886">
                  <c:v>104.14527506210929</c:v>
                </c:pt>
                <c:pt idx="1887">
                  <c:v>104.14527506210929</c:v>
                </c:pt>
                <c:pt idx="1888">
                  <c:v>104.14527506210929</c:v>
                </c:pt>
                <c:pt idx="1889">
                  <c:v>104.14527506210929</c:v>
                </c:pt>
                <c:pt idx="1890">
                  <c:v>104.14527506210929</c:v>
                </c:pt>
                <c:pt idx="1891">
                  <c:v>104.14527506210929</c:v>
                </c:pt>
                <c:pt idx="1892">
                  <c:v>103.35561504577035</c:v>
                </c:pt>
                <c:pt idx="1893">
                  <c:v>101.35809504716843</c:v>
                </c:pt>
                <c:pt idx="1894">
                  <c:v>95.91557453844122</c:v>
                </c:pt>
                <c:pt idx="1895">
                  <c:v>95.465217111022852</c:v>
                </c:pt>
                <c:pt idx="1896">
                  <c:v>100.04071036629891</c:v>
                </c:pt>
                <c:pt idx="1897">
                  <c:v>100.17191131890549</c:v>
                </c:pt>
                <c:pt idx="1898">
                  <c:v>101.87216497088127</c:v>
                </c:pt>
                <c:pt idx="1899">
                  <c:v>103.04254401238491</c:v>
                </c:pt>
                <c:pt idx="1900">
                  <c:v>102.37663759248011</c:v>
                </c:pt>
                <c:pt idx="1901">
                  <c:v>102.98793293555013</c:v>
                </c:pt>
                <c:pt idx="1902">
                  <c:v>102.98793293555013</c:v>
                </c:pt>
                <c:pt idx="1903">
                  <c:v>103.11107179597019</c:v>
                </c:pt>
                <c:pt idx="1904">
                  <c:v>104.58750641248254</c:v>
                </c:pt>
                <c:pt idx="1905">
                  <c:v>106.12491859926267</c:v>
                </c:pt>
                <c:pt idx="1906">
                  <c:v>105.79061370917186</c:v>
                </c:pt>
                <c:pt idx="1907">
                  <c:v>106.83735800760108</c:v>
                </c:pt>
                <c:pt idx="1908">
                  <c:v>106.75203187671522</c:v>
                </c:pt>
                <c:pt idx="1909">
                  <c:v>106.92421363732321</c:v>
                </c:pt>
                <c:pt idx="1910">
                  <c:v>107.96060270213215</c:v>
                </c:pt>
                <c:pt idx="1911">
                  <c:v>107.96060270213215</c:v>
                </c:pt>
                <c:pt idx="1912">
                  <c:v>108.32211842938568</c:v>
                </c:pt>
                <c:pt idx="1913">
                  <c:v>108.32805573147562</c:v>
                </c:pt>
                <c:pt idx="1914">
                  <c:v>108.75224298078953</c:v>
                </c:pt>
                <c:pt idx="1915">
                  <c:v>108.26208570825418</c:v>
                </c:pt>
                <c:pt idx="1916">
                  <c:v>109.19028393497996</c:v>
                </c:pt>
                <c:pt idx="1917">
                  <c:v>108.54707620857084</c:v>
                </c:pt>
                <c:pt idx="1918">
                  <c:v>109.1975406375343</c:v>
                </c:pt>
                <c:pt idx="1919">
                  <c:v>109.29898348854728</c:v>
                </c:pt>
                <c:pt idx="1920">
                  <c:v>110.70825416930548</c:v>
                </c:pt>
                <c:pt idx="1921">
                  <c:v>109.9621332066709</c:v>
                </c:pt>
                <c:pt idx="1922">
                  <c:v>108.64735064386744</c:v>
                </c:pt>
                <c:pt idx="1923">
                  <c:v>109.39413130673424</c:v>
                </c:pt>
                <c:pt idx="1924">
                  <c:v>109.68769791006967</c:v>
                </c:pt>
                <c:pt idx="1925">
                  <c:v>108.81755330377875</c:v>
                </c:pt>
                <c:pt idx="1926">
                  <c:v>108.27725881359511</c:v>
                </c:pt>
                <c:pt idx="1927">
                  <c:v>109.16257652522694</c:v>
                </c:pt>
                <c:pt idx="1928">
                  <c:v>109.04251108296393</c:v>
                </c:pt>
                <c:pt idx="1929">
                  <c:v>108.25350960523539</c:v>
                </c:pt>
                <c:pt idx="1930">
                  <c:v>108.66846105129831</c:v>
                </c:pt>
                <c:pt idx="1931">
                  <c:v>107.96588030398986</c:v>
                </c:pt>
                <c:pt idx="1932">
                  <c:v>106.13917036098799</c:v>
                </c:pt>
                <c:pt idx="1933">
                  <c:v>106.13917036098799</c:v>
                </c:pt>
                <c:pt idx="1934">
                  <c:v>108.42767046654001</c:v>
                </c:pt>
                <c:pt idx="1935">
                  <c:v>108.94025754697066</c:v>
                </c:pt>
                <c:pt idx="1936">
                  <c:v>109.24305995355712</c:v>
                </c:pt>
                <c:pt idx="1937">
                  <c:v>108.93036204348745</c:v>
                </c:pt>
                <c:pt idx="1938">
                  <c:v>107.90782668355502</c:v>
                </c:pt>
                <c:pt idx="1939">
                  <c:v>108.81953240447541</c:v>
                </c:pt>
                <c:pt idx="1940">
                  <c:v>109.46735803251002</c:v>
                </c:pt>
                <c:pt idx="1941">
                  <c:v>108.77665188938148</c:v>
                </c:pt>
                <c:pt idx="1942">
                  <c:v>108.77929069031033</c:v>
                </c:pt>
                <c:pt idx="1943">
                  <c:v>107.74026282457253</c:v>
                </c:pt>
                <c:pt idx="1944">
                  <c:v>107.62745408486384</c:v>
                </c:pt>
                <c:pt idx="1945">
                  <c:v>108.8967173316445</c:v>
                </c:pt>
                <c:pt idx="1946">
                  <c:v>109.05108718598268</c:v>
                </c:pt>
                <c:pt idx="1947">
                  <c:v>108.70408486383786</c:v>
                </c:pt>
                <c:pt idx="1948">
                  <c:v>108.56854833872111</c:v>
                </c:pt>
                <c:pt idx="1949">
                  <c:v>109.88073382314809</c:v>
                </c:pt>
                <c:pt idx="1950">
                  <c:v>109.28842598687447</c:v>
                </c:pt>
                <c:pt idx="1951">
                  <c:v>110.33229096666564</c:v>
                </c:pt>
                <c:pt idx="1952">
                  <c:v>110.05976884103863</c:v>
                </c:pt>
                <c:pt idx="1953">
                  <c:v>110.05976884103863</c:v>
                </c:pt>
                <c:pt idx="1954">
                  <c:v>110.48593519104919</c:v>
                </c:pt>
                <c:pt idx="1955">
                  <c:v>110.07387211890179</c:v>
                </c:pt>
                <c:pt idx="1956">
                  <c:v>110.02278020929128</c:v>
                </c:pt>
                <c:pt idx="1957">
                  <c:v>109.81708488503281</c:v>
                </c:pt>
                <c:pt idx="1958">
                  <c:v>110.38878959682981</c:v>
                </c:pt>
                <c:pt idx="1959">
                  <c:v>110.44413649953874</c:v>
                </c:pt>
                <c:pt idx="1960">
                  <c:v>110.51166350010557</c:v>
                </c:pt>
                <c:pt idx="1961">
                  <c:v>111.03810428541271</c:v>
                </c:pt>
                <c:pt idx="1962">
                  <c:v>111.38840510871862</c:v>
                </c:pt>
                <c:pt idx="1963">
                  <c:v>111.46888853704877</c:v>
                </c:pt>
                <c:pt idx="1964">
                  <c:v>112.11011716276124</c:v>
                </c:pt>
                <c:pt idx="1965">
                  <c:v>112.25591091408064</c:v>
                </c:pt>
                <c:pt idx="1966">
                  <c:v>113.92603344607102</c:v>
                </c:pt>
                <c:pt idx="1967">
                  <c:v>113.03923106698915</c:v>
                </c:pt>
                <c:pt idx="1968">
                  <c:v>112.17115022770172</c:v>
                </c:pt>
                <c:pt idx="1969">
                  <c:v>111.52134004442951</c:v>
                </c:pt>
                <c:pt idx="1970">
                  <c:v>113.21709415241715</c:v>
                </c:pt>
                <c:pt idx="1971">
                  <c:v>112.7909278024066</c:v>
                </c:pt>
                <c:pt idx="1972">
                  <c:v>112.75794279079588</c:v>
                </c:pt>
                <c:pt idx="1973">
                  <c:v>114.66653864240311</c:v>
                </c:pt>
                <c:pt idx="1974">
                  <c:v>115.9667247202871</c:v>
                </c:pt>
                <c:pt idx="1975">
                  <c:v>115.29385083793954</c:v>
                </c:pt>
                <c:pt idx="1976">
                  <c:v>115.29802903566191</c:v>
                </c:pt>
                <c:pt idx="1977">
                  <c:v>114.29795330582819</c:v>
                </c:pt>
                <c:pt idx="1978">
                  <c:v>113.79614774187496</c:v>
                </c:pt>
                <c:pt idx="1979">
                  <c:v>114.64243365554334</c:v>
                </c:pt>
                <c:pt idx="1980">
                  <c:v>114.80847684002906</c:v>
                </c:pt>
                <c:pt idx="1981">
                  <c:v>117.03147890321506</c:v>
                </c:pt>
                <c:pt idx="1982">
                  <c:v>116.64839039954617</c:v>
                </c:pt>
                <c:pt idx="1983">
                  <c:v>117.19617622593444</c:v>
                </c:pt>
                <c:pt idx="1984">
                  <c:v>117.86342234970189</c:v>
                </c:pt>
                <c:pt idx="1985">
                  <c:v>117.46675470343533</c:v>
                </c:pt>
                <c:pt idx="1986">
                  <c:v>116.84343991821979</c:v>
                </c:pt>
                <c:pt idx="1987">
                  <c:v>117.15120033795192</c:v>
                </c:pt>
                <c:pt idx="1988">
                  <c:v>117.14963351380601</c:v>
                </c:pt>
                <c:pt idx="1989">
                  <c:v>117.43706539461971</c:v>
                </c:pt>
                <c:pt idx="1990">
                  <c:v>116.95231410886977</c:v>
                </c:pt>
                <c:pt idx="1991">
                  <c:v>117.84118549932374</c:v>
                </c:pt>
                <c:pt idx="1992">
                  <c:v>118.96911809695949</c:v>
                </c:pt>
                <c:pt idx="1993">
                  <c:v>117.49600208749185</c:v>
                </c:pt>
                <c:pt idx="1994">
                  <c:v>116.77339484390312</c:v>
                </c:pt>
                <c:pt idx="1995">
                  <c:v>117.80814157983681</c:v>
                </c:pt>
                <c:pt idx="1996">
                  <c:v>118.8208724277719</c:v>
                </c:pt>
                <c:pt idx="1997">
                  <c:v>117.93135823766833</c:v>
                </c:pt>
                <c:pt idx="1998">
                  <c:v>118.24506455415917</c:v>
                </c:pt>
                <c:pt idx="1999">
                  <c:v>120.01848852492142</c:v>
                </c:pt>
                <c:pt idx="2000">
                  <c:v>119.82502591788273</c:v>
                </c:pt>
                <c:pt idx="2001">
                  <c:v>120.25901611880383</c:v>
                </c:pt>
                <c:pt idx="2002">
                  <c:v>121.48865167349877</c:v>
                </c:pt>
                <c:pt idx="2003">
                  <c:v>121.83013898734546</c:v>
                </c:pt>
                <c:pt idx="2004">
                  <c:v>121.88993944224676</c:v>
                </c:pt>
                <c:pt idx="2005">
                  <c:v>121.50759417567272</c:v>
                </c:pt>
                <c:pt idx="2006">
                  <c:v>122.34602596580115</c:v>
                </c:pt>
                <c:pt idx="2007">
                  <c:v>121.75493455773696</c:v>
                </c:pt>
                <c:pt idx="2008">
                  <c:v>121.84861199071142</c:v>
                </c:pt>
                <c:pt idx="2009">
                  <c:v>121.29710259658013</c:v>
                </c:pt>
                <c:pt idx="2010">
                  <c:v>121.00881359510238</c:v>
                </c:pt>
                <c:pt idx="2011">
                  <c:v>120.28380303989867</c:v>
                </c:pt>
                <c:pt idx="2012">
                  <c:v>122.5808792484695</c:v>
                </c:pt>
                <c:pt idx="2013">
                  <c:v>123.46421785940468</c:v>
                </c:pt>
                <c:pt idx="2014">
                  <c:v>123.46025965801142</c:v>
                </c:pt>
                <c:pt idx="2015">
                  <c:v>124.07048237280979</c:v>
                </c:pt>
                <c:pt idx="2016">
                  <c:v>123.74195165716699</c:v>
                </c:pt>
                <c:pt idx="2017">
                  <c:v>122.93183977200761</c:v>
                </c:pt>
                <c:pt idx="2018">
                  <c:v>123.68521743719654</c:v>
                </c:pt>
                <c:pt idx="2019">
                  <c:v>123.51963267891071</c:v>
                </c:pt>
                <c:pt idx="2020">
                  <c:v>122.89687565970024</c:v>
                </c:pt>
                <c:pt idx="2021">
                  <c:v>121.97461473506439</c:v>
                </c:pt>
                <c:pt idx="2022">
                  <c:v>122.78802512138485</c:v>
                </c:pt>
                <c:pt idx="2023">
                  <c:v>121.33685051874936</c:v>
                </c:pt>
                <c:pt idx="2024">
                  <c:v>120.95832187509478</c:v>
                </c:pt>
                <c:pt idx="2025">
                  <c:v>122.30982822585487</c:v>
                </c:pt>
                <c:pt idx="2026">
                  <c:v>122.17072236418495</c:v>
                </c:pt>
                <c:pt idx="2027">
                  <c:v>121.66777181335588</c:v>
                </c:pt>
                <c:pt idx="2028">
                  <c:v>122.62425769195151</c:v>
                </c:pt>
                <c:pt idx="2029">
                  <c:v>122.10304761357618</c:v>
                </c:pt>
                <c:pt idx="2030">
                  <c:v>123.81434098070736</c:v>
                </c:pt>
                <c:pt idx="2031">
                  <c:v>125.26783829427907</c:v>
                </c:pt>
                <c:pt idx="2032">
                  <c:v>124.0280316892192</c:v>
                </c:pt>
                <c:pt idx="2033">
                  <c:v>123.88426553008973</c:v>
                </c:pt>
                <c:pt idx="2034">
                  <c:v>122.0792640265412</c:v>
                </c:pt>
                <c:pt idx="2035">
                  <c:v>123.15277961634099</c:v>
                </c:pt>
                <c:pt idx="2036">
                  <c:v>123.56206220573083</c:v>
                </c:pt>
                <c:pt idx="2037">
                  <c:v>122.82593608201158</c:v>
                </c:pt>
                <c:pt idx="2038">
                  <c:v>124.26180988678088</c:v>
                </c:pt>
                <c:pt idx="2039">
                  <c:v>126.13986958800358</c:v>
                </c:pt>
                <c:pt idx="2040">
                  <c:v>127.25996806490988</c:v>
                </c:pt>
              </c:numCache>
            </c:numRef>
          </c:val>
          <c:extLst>
            <c:ext xmlns:c16="http://schemas.microsoft.com/office/drawing/2014/chart" uri="{C3380CC4-5D6E-409C-BE32-E72D297353CC}">
              <c16:uniqueId val="{00000000-5D76-4F95-8BE8-656373AB285A}"/>
            </c:ext>
          </c:extLst>
        </c:ser>
        <c:ser>
          <c:idx val="2"/>
          <c:order val="2"/>
          <c:tx>
            <c:strRef>
              <c:f>'G I.12'!$K$2</c:f>
              <c:strCache>
                <c:ptCount val="1"/>
                <c:pt idx="0">
                  <c:v> Percentiles 25 a 75 </c:v>
                </c:pt>
              </c:strCache>
            </c:strRef>
          </c:tx>
          <c:spPr>
            <a:solidFill>
              <a:schemeClr val="accent1">
                <a:lumMod val="40000"/>
                <a:lumOff val="60000"/>
              </a:schemeClr>
            </a:solidFill>
            <a:ln>
              <a:noFill/>
            </a:ln>
            <a:effectLst/>
          </c:spPr>
          <c:cat>
            <c:numRef>
              <c:f>'G I.12'!$H$3:$H$2043</c:f>
              <c:numCache>
                <c:formatCode>m/d/yyyy</c:formatCode>
                <c:ptCount val="2041"/>
                <c:pt idx="0">
                  <c:v>43103</c:v>
                </c:pt>
                <c:pt idx="1">
                  <c:v>43104</c:v>
                </c:pt>
                <c:pt idx="2">
                  <c:v>43105</c:v>
                </c:pt>
                <c:pt idx="3">
                  <c:v>43108</c:v>
                </c:pt>
                <c:pt idx="4">
                  <c:v>43109</c:v>
                </c:pt>
                <c:pt idx="5">
                  <c:v>43110</c:v>
                </c:pt>
                <c:pt idx="6">
                  <c:v>43111</c:v>
                </c:pt>
                <c:pt idx="7">
                  <c:v>43112</c:v>
                </c:pt>
                <c:pt idx="8">
                  <c:v>43115</c:v>
                </c:pt>
                <c:pt idx="9">
                  <c:v>43116</c:v>
                </c:pt>
                <c:pt idx="10">
                  <c:v>43117</c:v>
                </c:pt>
                <c:pt idx="11">
                  <c:v>43118</c:v>
                </c:pt>
                <c:pt idx="12">
                  <c:v>43119</c:v>
                </c:pt>
                <c:pt idx="13">
                  <c:v>43122</c:v>
                </c:pt>
                <c:pt idx="14">
                  <c:v>43123</c:v>
                </c:pt>
                <c:pt idx="15">
                  <c:v>43124</c:v>
                </c:pt>
                <c:pt idx="16">
                  <c:v>43125</c:v>
                </c:pt>
                <c:pt idx="17">
                  <c:v>43126</c:v>
                </c:pt>
                <c:pt idx="18">
                  <c:v>43129</c:v>
                </c:pt>
                <c:pt idx="19">
                  <c:v>43130</c:v>
                </c:pt>
                <c:pt idx="20">
                  <c:v>43131</c:v>
                </c:pt>
                <c:pt idx="21">
                  <c:v>43132</c:v>
                </c:pt>
                <c:pt idx="22">
                  <c:v>43133</c:v>
                </c:pt>
                <c:pt idx="23">
                  <c:v>43136</c:v>
                </c:pt>
                <c:pt idx="24">
                  <c:v>43137</c:v>
                </c:pt>
                <c:pt idx="25">
                  <c:v>43138</c:v>
                </c:pt>
                <c:pt idx="26">
                  <c:v>43139</c:v>
                </c:pt>
                <c:pt idx="27">
                  <c:v>43140</c:v>
                </c:pt>
                <c:pt idx="28">
                  <c:v>43143</c:v>
                </c:pt>
                <c:pt idx="29">
                  <c:v>43144</c:v>
                </c:pt>
                <c:pt idx="30">
                  <c:v>43145</c:v>
                </c:pt>
                <c:pt idx="31">
                  <c:v>43146</c:v>
                </c:pt>
                <c:pt idx="32">
                  <c:v>43147</c:v>
                </c:pt>
                <c:pt idx="33">
                  <c:v>43150</c:v>
                </c:pt>
                <c:pt idx="34">
                  <c:v>43151</c:v>
                </c:pt>
                <c:pt idx="35">
                  <c:v>43152</c:v>
                </c:pt>
                <c:pt idx="36">
                  <c:v>43153</c:v>
                </c:pt>
                <c:pt idx="37">
                  <c:v>43154</c:v>
                </c:pt>
                <c:pt idx="38">
                  <c:v>43157</c:v>
                </c:pt>
                <c:pt idx="39">
                  <c:v>43158</c:v>
                </c:pt>
                <c:pt idx="40">
                  <c:v>43159</c:v>
                </c:pt>
                <c:pt idx="41">
                  <c:v>43160</c:v>
                </c:pt>
                <c:pt idx="42">
                  <c:v>43161</c:v>
                </c:pt>
                <c:pt idx="43">
                  <c:v>43164</c:v>
                </c:pt>
                <c:pt idx="44">
                  <c:v>43165</c:v>
                </c:pt>
                <c:pt idx="45">
                  <c:v>43166</c:v>
                </c:pt>
                <c:pt idx="46">
                  <c:v>43167</c:v>
                </c:pt>
                <c:pt idx="47">
                  <c:v>43168</c:v>
                </c:pt>
                <c:pt idx="48">
                  <c:v>43171</c:v>
                </c:pt>
                <c:pt idx="49">
                  <c:v>43172</c:v>
                </c:pt>
                <c:pt idx="50">
                  <c:v>43173</c:v>
                </c:pt>
                <c:pt idx="51">
                  <c:v>43174</c:v>
                </c:pt>
                <c:pt idx="52">
                  <c:v>43175</c:v>
                </c:pt>
                <c:pt idx="53">
                  <c:v>43178</c:v>
                </c:pt>
                <c:pt idx="54">
                  <c:v>43179</c:v>
                </c:pt>
                <c:pt idx="55">
                  <c:v>43180</c:v>
                </c:pt>
                <c:pt idx="56">
                  <c:v>43181</c:v>
                </c:pt>
                <c:pt idx="57">
                  <c:v>43182</c:v>
                </c:pt>
                <c:pt idx="58">
                  <c:v>43185</c:v>
                </c:pt>
                <c:pt idx="59">
                  <c:v>43186</c:v>
                </c:pt>
                <c:pt idx="60">
                  <c:v>43187</c:v>
                </c:pt>
                <c:pt idx="61">
                  <c:v>43188</c:v>
                </c:pt>
                <c:pt idx="62">
                  <c:v>43189</c:v>
                </c:pt>
                <c:pt idx="63">
                  <c:v>43192</c:v>
                </c:pt>
                <c:pt idx="64">
                  <c:v>43193</c:v>
                </c:pt>
                <c:pt idx="65">
                  <c:v>43194</c:v>
                </c:pt>
                <c:pt idx="66">
                  <c:v>43195</c:v>
                </c:pt>
                <c:pt idx="67">
                  <c:v>43196</c:v>
                </c:pt>
                <c:pt idx="68">
                  <c:v>43199</c:v>
                </c:pt>
                <c:pt idx="69">
                  <c:v>43200</c:v>
                </c:pt>
                <c:pt idx="70">
                  <c:v>43201</c:v>
                </c:pt>
                <c:pt idx="71">
                  <c:v>43202</c:v>
                </c:pt>
                <c:pt idx="72">
                  <c:v>43203</c:v>
                </c:pt>
                <c:pt idx="73">
                  <c:v>43206</c:v>
                </c:pt>
                <c:pt idx="74">
                  <c:v>43207</c:v>
                </c:pt>
                <c:pt idx="75">
                  <c:v>43208</c:v>
                </c:pt>
                <c:pt idx="76">
                  <c:v>43209</c:v>
                </c:pt>
                <c:pt idx="77">
                  <c:v>43210</c:v>
                </c:pt>
                <c:pt idx="78">
                  <c:v>43213</c:v>
                </c:pt>
                <c:pt idx="79">
                  <c:v>43214</c:v>
                </c:pt>
                <c:pt idx="80">
                  <c:v>43215</c:v>
                </c:pt>
                <c:pt idx="81">
                  <c:v>43216</c:v>
                </c:pt>
                <c:pt idx="82">
                  <c:v>43217</c:v>
                </c:pt>
                <c:pt idx="83">
                  <c:v>43220</c:v>
                </c:pt>
                <c:pt idx="84">
                  <c:v>43221</c:v>
                </c:pt>
                <c:pt idx="85">
                  <c:v>43222</c:v>
                </c:pt>
                <c:pt idx="86">
                  <c:v>43223</c:v>
                </c:pt>
                <c:pt idx="87">
                  <c:v>43224</c:v>
                </c:pt>
                <c:pt idx="88">
                  <c:v>43227</c:v>
                </c:pt>
                <c:pt idx="89">
                  <c:v>43228</c:v>
                </c:pt>
                <c:pt idx="90">
                  <c:v>43229</c:v>
                </c:pt>
                <c:pt idx="91">
                  <c:v>43230</c:v>
                </c:pt>
                <c:pt idx="92">
                  <c:v>43231</c:v>
                </c:pt>
                <c:pt idx="93">
                  <c:v>43234</c:v>
                </c:pt>
                <c:pt idx="94">
                  <c:v>43235</c:v>
                </c:pt>
                <c:pt idx="95">
                  <c:v>43236</c:v>
                </c:pt>
                <c:pt idx="96">
                  <c:v>43237</c:v>
                </c:pt>
                <c:pt idx="97">
                  <c:v>43238</c:v>
                </c:pt>
                <c:pt idx="98">
                  <c:v>43241</c:v>
                </c:pt>
                <c:pt idx="99">
                  <c:v>43242</c:v>
                </c:pt>
                <c:pt idx="100">
                  <c:v>43243</c:v>
                </c:pt>
                <c:pt idx="101">
                  <c:v>43244</c:v>
                </c:pt>
                <c:pt idx="102">
                  <c:v>43245</c:v>
                </c:pt>
                <c:pt idx="103">
                  <c:v>43248</c:v>
                </c:pt>
                <c:pt idx="104">
                  <c:v>43249</c:v>
                </c:pt>
                <c:pt idx="105">
                  <c:v>43250</c:v>
                </c:pt>
                <c:pt idx="106">
                  <c:v>43251</c:v>
                </c:pt>
                <c:pt idx="107">
                  <c:v>43252</c:v>
                </c:pt>
                <c:pt idx="108">
                  <c:v>43255</c:v>
                </c:pt>
                <c:pt idx="109">
                  <c:v>43256</c:v>
                </c:pt>
                <c:pt idx="110">
                  <c:v>43257</c:v>
                </c:pt>
                <c:pt idx="111">
                  <c:v>43258</c:v>
                </c:pt>
                <c:pt idx="112">
                  <c:v>43259</c:v>
                </c:pt>
                <c:pt idx="113">
                  <c:v>43262</c:v>
                </c:pt>
                <c:pt idx="114">
                  <c:v>43263</c:v>
                </c:pt>
                <c:pt idx="115">
                  <c:v>43264</c:v>
                </c:pt>
                <c:pt idx="116">
                  <c:v>43265</c:v>
                </c:pt>
                <c:pt idx="117">
                  <c:v>43266</c:v>
                </c:pt>
                <c:pt idx="118">
                  <c:v>43269</c:v>
                </c:pt>
                <c:pt idx="119">
                  <c:v>43270</c:v>
                </c:pt>
                <c:pt idx="120">
                  <c:v>43271</c:v>
                </c:pt>
                <c:pt idx="121">
                  <c:v>43272</c:v>
                </c:pt>
                <c:pt idx="122">
                  <c:v>43273</c:v>
                </c:pt>
                <c:pt idx="123">
                  <c:v>43276</c:v>
                </c:pt>
                <c:pt idx="124">
                  <c:v>43277</c:v>
                </c:pt>
                <c:pt idx="125">
                  <c:v>43278</c:v>
                </c:pt>
                <c:pt idx="126">
                  <c:v>43279</c:v>
                </c:pt>
                <c:pt idx="127">
                  <c:v>43280</c:v>
                </c:pt>
                <c:pt idx="128">
                  <c:v>43283</c:v>
                </c:pt>
                <c:pt idx="129">
                  <c:v>43284</c:v>
                </c:pt>
                <c:pt idx="130">
                  <c:v>43285</c:v>
                </c:pt>
                <c:pt idx="131">
                  <c:v>43286</c:v>
                </c:pt>
                <c:pt idx="132">
                  <c:v>43287</c:v>
                </c:pt>
                <c:pt idx="133">
                  <c:v>43290</c:v>
                </c:pt>
                <c:pt idx="134">
                  <c:v>43291</c:v>
                </c:pt>
                <c:pt idx="135">
                  <c:v>43292</c:v>
                </c:pt>
                <c:pt idx="136">
                  <c:v>43293</c:v>
                </c:pt>
                <c:pt idx="137">
                  <c:v>43294</c:v>
                </c:pt>
                <c:pt idx="138">
                  <c:v>43297</c:v>
                </c:pt>
                <c:pt idx="139">
                  <c:v>43298</c:v>
                </c:pt>
                <c:pt idx="140">
                  <c:v>43299</c:v>
                </c:pt>
                <c:pt idx="141">
                  <c:v>43300</c:v>
                </c:pt>
                <c:pt idx="142">
                  <c:v>43301</c:v>
                </c:pt>
                <c:pt idx="143">
                  <c:v>43304</c:v>
                </c:pt>
                <c:pt idx="144">
                  <c:v>43305</c:v>
                </c:pt>
                <c:pt idx="145">
                  <c:v>43306</c:v>
                </c:pt>
                <c:pt idx="146">
                  <c:v>43307</c:v>
                </c:pt>
                <c:pt idx="147">
                  <c:v>43308</c:v>
                </c:pt>
                <c:pt idx="148">
                  <c:v>43311</c:v>
                </c:pt>
                <c:pt idx="149">
                  <c:v>43312</c:v>
                </c:pt>
                <c:pt idx="150">
                  <c:v>43313</c:v>
                </c:pt>
                <c:pt idx="151">
                  <c:v>43314</c:v>
                </c:pt>
                <c:pt idx="152">
                  <c:v>43315</c:v>
                </c:pt>
                <c:pt idx="153">
                  <c:v>43318</c:v>
                </c:pt>
                <c:pt idx="154">
                  <c:v>43319</c:v>
                </c:pt>
                <c:pt idx="155">
                  <c:v>43320</c:v>
                </c:pt>
                <c:pt idx="156">
                  <c:v>43321</c:v>
                </c:pt>
                <c:pt idx="157">
                  <c:v>43322</c:v>
                </c:pt>
                <c:pt idx="158">
                  <c:v>43325</c:v>
                </c:pt>
                <c:pt idx="159">
                  <c:v>43326</c:v>
                </c:pt>
                <c:pt idx="160">
                  <c:v>43327</c:v>
                </c:pt>
                <c:pt idx="161">
                  <c:v>43328</c:v>
                </c:pt>
                <c:pt idx="162">
                  <c:v>43329</c:v>
                </c:pt>
                <c:pt idx="163">
                  <c:v>43332</c:v>
                </c:pt>
                <c:pt idx="164">
                  <c:v>43333</c:v>
                </c:pt>
                <c:pt idx="165">
                  <c:v>43334</c:v>
                </c:pt>
                <c:pt idx="166">
                  <c:v>43335</c:v>
                </c:pt>
                <c:pt idx="167">
                  <c:v>43336</c:v>
                </c:pt>
                <c:pt idx="168">
                  <c:v>43339</c:v>
                </c:pt>
                <c:pt idx="169">
                  <c:v>43340</c:v>
                </c:pt>
                <c:pt idx="170">
                  <c:v>43341</c:v>
                </c:pt>
                <c:pt idx="171">
                  <c:v>43342</c:v>
                </c:pt>
                <c:pt idx="172">
                  <c:v>43343</c:v>
                </c:pt>
                <c:pt idx="173">
                  <c:v>43346</c:v>
                </c:pt>
                <c:pt idx="174">
                  <c:v>43347</c:v>
                </c:pt>
                <c:pt idx="175">
                  <c:v>43348</c:v>
                </c:pt>
                <c:pt idx="176">
                  <c:v>43349</c:v>
                </c:pt>
                <c:pt idx="177">
                  <c:v>43350</c:v>
                </c:pt>
                <c:pt idx="178">
                  <c:v>43353</c:v>
                </c:pt>
                <c:pt idx="179">
                  <c:v>43354</c:v>
                </c:pt>
                <c:pt idx="180">
                  <c:v>43355</c:v>
                </c:pt>
                <c:pt idx="181">
                  <c:v>43356</c:v>
                </c:pt>
                <c:pt idx="182">
                  <c:v>43357</c:v>
                </c:pt>
                <c:pt idx="183">
                  <c:v>43360</c:v>
                </c:pt>
                <c:pt idx="184">
                  <c:v>43361</c:v>
                </c:pt>
                <c:pt idx="185">
                  <c:v>43362</c:v>
                </c:pt>
                <c:pt idx="186">
                  <c:v>43363</c:v>
                </c:pt>
                <c:pt idx="187">
                  <c:v>43364</c:v>
                </c:pt>
                <c:pt idx="188">
                  <c:v>43367</c:v>
                </c:pt>
                <c:pt idx="189">
                  <c:v>43368</c:v>
                </c:pt>
                <c:pt idx="190">
                  <c:v>43369</c:v>
                </c:pt>
                <c:pt idx="191">
                  <c:v>43370</c:v>
                </c:pt>
                <c:pt idx="192">
                  <c:v>43371</c:v>
                </c:pt>
                <c:pt idx="193">
                  <c:v>43374</c:v>
                </c:pt>
                <c:pt idx="194">
                  <c:v>43375</c:v>
                </c:pt>
                <c:pt idx="195">
                  <c:v>43376</c:v>
                </c:pt>
                <c:pt idx="196">
                  <c:v>43377</c:v>
                </c:pt>
                <c:pt idx="197">
                  <c:v>43378</c:v>
                </c:pt>
                <c:pt idx="198">
                  <c:v>43381</c:v>
                </c:pt>
                <c:pt idx="199">
                  <c:v>43382</c:v>
                </c:pt>
                <c:pt idx="200">
                  <c:v>43383</c:v>
                </c:pt>
                <c:pt idx="201">
                  <c:v>43384</c:v>
                </c:pt>
                <c:pt idx="202">
                  <c:v>43385</c:v>
                </c:pt>
                <c:pt idx="203">
                  <c:v>43388</c:v>
                </c:pt>
                <c:pt idx="204">
                  <c:v>43389</c:v>
                </c:pt>
                <c:pt idx="205">
                  <c:v>43390</c:v>
                </c:pt>
                <c:pt idx="206">
                  <c:v>43391</c:v>
                </c:pt>
                <c:pt idx="207">
                  <c:v>43392</c:v>
                </c:pt>
                <c:pt idx="208">
                  <c:v>43395</c:v>
                </c:pt>
                <c:pt idx="209">
                  <c:v>43396</c:v>
                </c:pt>
                <c:pt idx="210">
                  <c:v>43397</c:v>
                </c:pt>
                <c:pt idx="211">
                  <c:v>43398</c:v>
                </c:pt>
                <c:pt idx="212">
                  <c:v>43399</c:v>
                </c:pt>
                <c:pt idx="213">
                  <c:v>43402</c:v>
                </c:pt>
                <c:pt idx="214">
                  <c:v>43403</c:v>
                </c:pt>
                <c:pt idx="215">
                  <c:v>43404</c:v>
                </c:pt>
                <c:pt idx="216">
                  <c:v>43405</c:v>
                </c:pt>
                <c:pt idx="217">
                  <c:v>43406</c:v>
                </c:pt>
                <c:pt idx="218">
                  <c:v>43409</c:v>
                </c:pt>
                <c:pt idx="219">
                  <c:v>43410</c:v>
                </c:pt>
                <c:pt idx="220">
                  <c:v>43411</c:v>
                </c:pt>
                <c:pt idx="221">
                  <c:v>43412</c:v>
                </c:pt>
                <c:pt idx="222">
                  <c:v>43413</c:v>
                </c:pt>
                <c:pt idx="223">
                  <c:v>43416</c:v>
                </c:pt>
                <c:pt idx="224">
                  <c:v>43417</c:v>
                </c:pt>
                <c:pt idx="225">
                  <c:v>43418</c:v>
                </c:pt>
                <c:pt idx="226">
                  <c:v>43419</c:v>
                </c:pt>
                <c:pt idx="227">
                  <c:v>43420</c:v>
                </c:pt>
                <c:pt idx="228">
                  <c:v>43423</c:v>
                </c:pt>
                <c:pt idx="229">
                  <c:v>43424</c:v>
                </c:pt>
                <c:pt idx="230">
                  <c:v>43425</c:v>
                </c:pt>
                <c:pt idx="231">
                  <c:v>43426</c:v>
                </c:pt>
                <c:pt idx="232">
                  <c:v>43427</c:v>
                </c:pt>
                <c:pt idx="233">
                  <c:v>43430</c:v>
                </c:pt>
                <c:pt idx="234">
                  <c:v>43431</c:v>
                </c:pt>
                <c:pt idx="235">
                  <c:v>43432</c:v>
                </c:pt>
                <c:pt idx="236">
                  <c:v>43433</c:v>
                </c:pt>
                <c:pt idx="237">
                  <c:v>43434</c:v>
                </c:pt>
                <c:pt idx="238">
                  <c:v>43437</c:v>
                </c:pt>
                <c:pt idx="239">
                  <c:v>43438</c:v>
                </c:pt>
                <c:pt idx="240">
                  <c:v>43439</c:v>
                </c:pt>
                <c:pt idx="241">
                  <c:v>43440</c:v>
                </c:pt>
                <c:pt idx="242">
                  <c:v>43441</c:v>
                </c:pt>
                <c:pt idx="243">
                  <c:v>43444</c:v>
                </c:pt>
                <c:pt idx="244">
                  <c:v>43445</c:v>
                </c:pt>
                <c:pt idx="245">
                  <c:v>43446</c:v>
                </c:pt>
                <c:pt idx="246">
                  <c:v>43447</c:v>
                </c:pt>
                <c:pt idx="247">
                  <c:v>43448</c:v>
                </c:pt>
                <c:pt idx="248">
                  <c:v>43451</c:v>
                </c:pt>
                <c:pt idx="249">
                  <c:v>43452</c:v>
                </c:pt>
                <c:pt idx="250">
                  <c:v>43453</c:v>
                </c:pt>
                <c:pt idx="251">
                  <c:v>43454</c:v>
                </c:pt>
                <c:pt idx="252">
                  <c:v>43455</c:v>
                </c:pt>
                <c:pt idx="253">
                  <c:v>43458</c:v>
                </c:pt>
                <c:pt idx="254">
                  <c:v>43459</c:v>
                </c:pt>
                <c:pt idx="255">
                  <c:v>43460</c:v>
                </c:pt>
                <c:pt idx="256">
                  <c:v>43461</c:v>
                </c:pt>
                <c:pt idx="257">
                  <c:v>43462</c:v>
                </c:pt>
                <c:pt idx="258">
                  <c:v>43465</c:v>
                </c:pt>
                <c:pt idx="259">
                  <c:v>43466</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0</c:v>
                </c:pt>
                <c:pt idx="320">
                  <c:v>43551</c:v>
                </c:pt>
                <c:pt idx="321">
                  <c:v>43552</c:v>
                </c:pt>
                <c:pt idx="322">
                  <c:v>43553</c:v>
                </c:pt>
                <c:pt idx="323">
                  <c:v>43556</c:v>
                </c:pt>
                <c:pt idx="324">
                  <c:v>43557</c:v>
                </c:pt>
                <c:pt idx="325">
                  <c:v>43558</c:v>
                </c:pt>
                <c:pt idx="326">
                  <c:v>43559</c:v>
                </c:pt>
                <c:pt idx="327">
                  <c:v>43560</c:v>
                </c:pt>
                <c:pt idx="328">
                  <c:v>43563</c:v>
                </c:pt>
                <c:pt idx="329">
                  <c:v>43564</c:v>
                </c:pt>
                <c:pt idx="330">
                  <c:v>43565</c:v>
                </c:pt>
                <c:pt idx="331">
                  <c:v>43566</c:v>
                </c:pt>
                <c:pt idx="332">
                  <c:v>43567</c:v>
                </c:pt>
                <c:pt idx="333">
                  <c:v>43570</c:v>
                </c:pt>
                <c:pt idx="334">
                  <c:v>43571</c:v>
                </c:pt>
                <c:pt idx="335">
                  <c:v>43572</c:v>
                </c:pt>
                <c:pt idx="336">
                  <c:v>43573</c:v>
                </c:pt>
                <c:pt idx="337">
                  <c:v>43574</c:v>
                </c:pt>
                <c:pt idx="338">
                  <c:v>43577</c:v>
                </c:pt>
                <c:pt idx="339">
                  <c:v>43578</c:v>
                </c:pt>
                <c:pt idx="340">
                  <c:v>43579</c:v>
                </c:pt>
                <c:pt idx="341">
                  <c:v>43580</c:v>
                </c:pt>
                <c:pt idx="342">
                  <c:v>43581</c:v>
                </c:pt>
                <c:pt idx="343">
                  <c:v>43584</c:v>
                </c:pt>
                <c:pt idx="344">
                  <c:v>43585</c:v>
                </c:pt>
                <c:pt idx="345">
                  <c:v>43586</c:v>
                </c:pt>
                <c:pt idx="346">
                  <c:v>43587</c:v>
                </c:pt>
                <c:pt idx="347">
                  <c:v>43588</c:v>
                </c:pt>
                <c:pt idx="348">
                  <c:v>43591</c:v>
                </c:pt>
                <c:pt idx="349">
                  <c:v>43592</c:v>
                </c:pt>
                <c:pt idx="350">
                  <c:v>43593</c:v>
                </c:pt>
                <c:pt idx="351">
                  <c:v>43594</c:v>
                </c:pt>
                <c:pt idx="352">
                  <c:v>43595</c:v>
                </c:pt>
                <c:pt idx="353">
                  <c:v>43598</c:v>
                </c:pt>
                <c:pt idx="354">
                  <c:v>43599</c:v>
                </c:pt>
                <c:pt idx="355">
                  <c:v>43600</c:v>
                </c:pt>
                <c:pt idx="356">
                  <c:v>43601</c:v>
                </c:pt>
                <c:pt idx="357">
                  <c:v>43602</c:v>
                </c:pt>
                <c:pt idx="358">
                  <c:v>43605</c:v>
                </c:pt>
                <c:pt idx="359">
                  <c:v>43606</c:v>
                </c:pt>
                <c:pt idx="360">
                  <c:v>43607</c:v>
                </c:pt>
                <c:pt idx="361">
                  <c:v>43608</c:v>
                </c:pt>
                <c:pt idx="362">
                  <c:v>43609</c:v>
                </c:pt>
                <c:pt idx="363">
                  <c:v>43612</c:v>
                </c:pt>
                <c:pt idx="364">
                  <c:v>43613</c:v>
                </c:pt>
                <c:pt idx="365">
                  <c:v>43614</c:v>
                </c:pt>
                <c:pt idx="366">
                  <c:v>43615</c:v>
                </c:pt>
                <c:pt idx="367">
                  <c:v>43616</c:v>
                </c:pt>
                <c:pt idx="368">
                  <c:v>43619</c:v>
                </c:pt>
                <c:pt idx="369">
                  <c:v>43620</c:v>
                </c:pt>
                <c:pt idx="370">
                  <c:v>43621</c:v>
                </c:pt>
                <c:pt idx="371">
                  <c:v>43622</c:v>
                </c:pt>
                <c:pt idx="372">
                  <c:v>43623</c:v>
                </c:pt>
                <c:pt idx="373">
                  <c:v>43626</c:v>
                </c:pt>
                <c:pt idx="374">
                  <c:v>43627</c:v>
                </c:pt>
                <c:pt idx="375">
                  <c:v>43628</c:v>
                </c:pt>
                <c:pt idx="376">
                  <c:v>43629</c:v>
                </c:pt>
                <c:pt idx="377">
                  <c:v>43630</c:v>
                </c:pt>
                <c:pt idx="378">
                  <c:v>43633</c:v>
                </c:pt>
                <c:pt idx="379">
                  <c:v>43634</c:v>
                </c:pt>
                <c:pt idx="380">
                  <c:v>43635</c:v>
                </c:pt>
                <c:pt idx="381">
                  <c:v>43636</c:v>
                </c:pt>
                <c:pt idx="382">
                  <c:v>43637</c:v>
                </c:pt>
                <c:pt idx="383">
                  <c:v>43640</c:v>
                </c:pt>
                <c:pt idx="384">
                  <c:v>43641</c:v>
                </c:pt>
                <c:pt idx="385">
                  <c:v>43642</c:v>
                </c:pt>
                <c:pt idx="386">
                  <c:v>43643</c:v>
                </c:pt>
                <c:pt idx="387">
                  <c:v>43644</c:v>
                </c:pt>
                <c:pt idx="388">
                  <c:v>43647</c:v>
                </c:pt>
                <c:pt idx="389">
                  <c:v>43648</c:v>
                </c:pt>
                <c:pt idx="390">
                  <c:v>43649</c:v>
                </c:pt>
                <c:pt idx="391">
                  <c:v>43650</c:v>
                </c:pt>
                <c:pt idx="392">
                  <c:v>43651</c:v>
                </c:pt>
                <c:pt idx="393">
                  <c:v>43654</c:v>
                </c:pt>
                <c:pt idx="394">
                  <c:v>43655</c:v>
                </c:pt>
                <c:pt idx="395">
                  <c:v>43656</c:v>
                </c:pt>
                <c:pt idx="396">
                  <c:v>43657</c:v>
                </c:pt>
                <c:pt idx="397">
                  <c:v>43658</c:v>
                </c:pt>
                <c:pt idx="398">
                  <c:v>43661</c:v>
                </c:pt>
                <c:pt idx="399">
                  <c:v>43662</c:v>
                </c:pt>
                <c:pt idx="400">
                  <c:v>43663</c:v>
                </c:pt>
                <c:pt idx="401">
                  <c:v>43664</c:v>
                </c:pt>
                <c:pt idx="402">
                  <c:v>43665</c:v>
                </c:pt>
                <c:pt idx="403">
                  <c:v>43668</c:v>
                </c:pt>
                <c:pt idx="404">
                  <c:v>43669</c:v>
                </c:pt>
                <c:pt idx="405">
                  <c:v>43670</c:v>
                </c:pt>
                <c:pt idx="406">
                  <c:v>43671</c:v>
                </c:pt>
                <c:pt idx="407">
                  <c:v>43672</c:v>
                </c:pt>
                <c:pt idx="408">
                  <c:v>43675</c:v>
                </c:pt>
                <c:pt idx="409">
                  <c:v>43676</c:v>
                </c:pt>
                <c:pt idx="410">
                  <c:v>43677</c:v>
                </c:pt>
                <c:pt idx="411">
                  <c:v>43678</c:v>
                </c:pt>
                <c:pt idx="412">
                  <c:v>43679</c:v>
                </c:pt>
                <c:pt idx="413">
                  <c:v>43682</c:v>
                </c:pt>
                <c:pt idx="414">
                  <c:v>43683</c:v>
                </c:pt>
                <c:pt idx="415">
                  <c:v>43684</c:v>
                </c:pt>
                <c:pt idx="416">
                  <c:v>43685</c:v>
                </c:pt>
                <c:pt idx="417">
                  <c:v>43686</c:v>
                </c:pt>
                <c:pt idx="418">
                  <c:v>43689</c:v>
                </c:pt>
                <c:pt idx="419">
                  <c:v>43690</c:v>
                </c:pt>
                <c:pt idx="420">
                  <c:v>43691</c:v>
                </c:pt>
                <c:pt idx="421">
                  <c:v>43692</c:v>
                </c:pt>
                <c:pt idx="422">
                  <c:v>43693</c:v>
                </c:pt>
                <c:pt idx="423">
                  <c:v>43696</c:v>
                </c:pt>
                <c:pt idx="424">
                  <c:v>43697</c:v>
                </c:pt>
                <c:pt idx="425">
                  <c:v>43698</c:v>
                </c:pt>
                <c:pt idx="426">
                  <c:v>43699</c:v>
                </c:pt>
                <c:pt idx="427">
                  <c:v>43700</c:v>
                </c:pt>
                <c:pt idx="428">
                  <c:v>43703</c:v>
                </c:pt>
                <c:pt idx="429">
                  <c:v>43704</c:v>
                </c:pt>
                <c:pt idx="430">
                  <c:v>43705</c:v>
                </c:pt>
                <c:pt idx="431">
                  <c:v>43706</c:v>
                </c:pt>
                <c:pt idx="432">
                  <c:v>43707</c:v>
                </c:pt>
                <c:pt idx="433">
                  <c:v>43710</c:v>
                </c:pt>
                <c:pt idx="434">
                  <c:v>43711</c:v>
                </c:pt>
                <c:pt idx="435">
                  <c:v>43712</c:v>
                </c:pt>
                <c:pt idx="436">
                  <c:v>43713</c:v>
                </c:pt>
                <c:pt idx="437">
                  <c:v>43714</c:v>
                </c:pt>
                <c:pt idx="438">
                  <c:v>43717</c:v>
                </c:pt>
                <c:pt idx="439">
                  <c:v>43718</c:v>
                </c:pt>
                <c:pt idx="440">
                  <c:v>43719</c:v>
                </c:pt>
                <c:pt idx="441">
                  <c:v>43720</c:v>
                </c:pt>
                <c:pt idx="442">
                  <c:v>43721</c:v>
                </c:pt>
                <c:pt idx="443">
                  <c:v>43724</c:v>
                </c:pt>
                <c:pt idx="444">
                  <c:v>43725</c:v>
                </c:pt>
                <c:pt idx="445">
                  <c:v>43726</c:v>
                </c:pt>
                <c:pt idx="446">
                  <c:v>43727</c:v>
                </c:pt>
                <c:pt idx="447">
                  <c:v>43728</c:v>
                </c:pt>
                <c:pt idx="448">
                  <c:v>43731</c:v>
                </c:pt>
                <c:pt idx="449">
                  <c:v>43732</c:v>
                </c:pt>
                <c:pt idx="450">
                  <c:v>43733</c:v>
                </c:pt>
                <c:pt idx="451">
                  <c:v>43734</c:v>
                </c:pt>
                <c:pt idx="452">
                  <c:v>43735</c:v>
                </c:pt>
                <c:pt idx="453">
                  <c:v>43738</c:v>
                </c:pt>
                <c:pt idx="454">
                  <c:v>43739</c:v>
                </c:pt>
                <c:pt idx="455">
                  <c:v>43740</c:v>
                </c:pt>
                <c:pt idx="456">
                  <c:v>43741</c:v>
                </c:pt>
                <c:pt idx="457">
                  <c:v>43742</c:v>
                </c:pt>
                <c:pt idx="458">
                  <c:v>43745</c:v>
                </c:pt>
                <c:pt idx="459">
                  <c:v>43746</c:v>
                </c:pt>
                <c:pt idx="460">
                  <c:v>43747</c:v>
                </c:pt>
                <c:pt idx="461">
                  <c:v>43748</c:v>
                </c:pt>
                <c:pt idx="462">
                  <c:v>43749</c:v>
                </c:pt>
                <c:pt idx="463">
                  <c:v>43752</c:v>
                </c:pt>
                <c:pt idx="464">
                  <c:v>43753</c:v>
                </c:pt>
                <c:pt idx="465">
                  <c:v>43754</c:v>
                </c:pt>
                <c:pt idx="466">
                  <c:v>43755</c:v>
                </c:pt>
                <c:pt idx="467">
                  <c:v>43756</c:v>
                </c:pt>
                <c:pt idx="468">
                  <c:v>43759</c:v>
                </c:pt>
                <c:pt idx="469">
                  <c:v>43760</c:v>
                </c:pt>
                <c:pt idx="470">
                  <c:v>43761</c:v>
                </c:pt>
                <c:pt idx="471">
                  <c:v>43762</c:v>
                </c:pt>
                <c:pt idx="472">
                  <c:v>43763</c:v>
                </c:pt>
                <c:pt idx="473">
                  <c:v>43766</c:v>
                </c:pt>
                <c:pt idx="474">
                  <c:v>43767</c:v>
                </c:pt>
                <c:pt idx="475">
                  <c:v>43768</c:v>
                </c:pt>
                <c:pt idx="476">
                  <c:v>43769</c:v>
                </c:pt>
                <c:pt idx="477">
                  <c:v>43770</c:v>
                </c:pt>
                <c:pt idx="478">
                  <c:v>43773</c:v>
                </c:pt>
                <c:pt idx="479">
                  <c:v>43774</c:v>
                </c:pt>
                <c:pt idx="480">
                  <c:v>43775</c:v>
                </c:pt>
                <c:pt idx="481">
                  <c:v>43776</c:v>
                </c:pt>
                <c:pt idx="482">
                  <c:v>43777</c:v>
                </c:pt>
                <c:pt idx="483">
                  <c:v>43780</c:v>
                </c:pt>
                <c:pt idx="484">
                  <c:v>43781</c:v>
                </c:pt>
                <c:pt idx="485">
                  <c:v>43782</c:v>
                </c:pt>
                <c:pt idx="486">
                  <c:v>43783</c:v>
                </c:pt>
                <c:pt idx="487">
                  <c:v>43784</c:v>
                </c:pt>
                <c:pt idx="488">
                  <c:v>43787</c:v>
                </c:pt>
                <c:pt idx="489">
                  <c:v>43788</c:v>
                </c:pt>
                <c:pt idx="490">
                  <c:v>43789</c:v>
                </c:pt>
                <c:pt idx="491">
                  <c:v>43790</c:v>
                </c:pt>
                <c:pt idx="492">
                  <c:v>43791</c:v>
                </c:pt>
                <c:pt idx="493">
                  <c:v>43794</c:v>
                </c:pt>
                <c:pt idx="494">
                  <c:v>43795</c:v>
                </c:pt>
                <c:pt idx="495">
                  <c:v>43796</c:v>
                </c:pt>
                <c:pt idx="496">
                  <c:v>43797</c:v>
                </c:pt>
                <c:pt idx="497">
                  <c:v>43798</c:v>
                </c:pt>
                <c:pt idx="498">
                  <c:v>43801</c:v>
                </c:pt>
                <c:pt idx="499">
                  <c:v>43802</c:v>
                </c:pt>
                <c:pt idx="500">
                  <c:v>43803</c:v>
                </c:pt>
                <c:pt idx="501">
                  <c:v>43804</c:v>
                </c:pt>
                <c:pt idx="502">
                  <c:v>43805</c:v>
                </c:pt>
                <c:pt idx="503">
                  <c:v>43808</c:v>
                </c:pt>
                <c:pt idx="504">
                  <c:v>43809</c:v>
                </c:pt>
                <c:pt idx="505">
                  <c:v>43810</c:v>
                </c:pt>
                <c:pt idx="506">
                  <c:v>43811</c:v>
                </c:pt>
                <c:pt idx="507">
                  <c:v>43812</c:v>
                </c:pt>
                <c:pt idx="508">
                  <c:v>43815</c:v>
                </c:pt>
                <c:pt idx="509">
                  <c:v>43816</c:v>
                </c:pt>
                <c:pt idx="510">
                  <c:v>43817</c:v>
                </c:pt>
                <c:pt idx="511">
                  <c:v>43818</c:v>
                </c:pt>
                <c:pt idx="512">
                  <c:v>43819</c:v>
                </c:pt>
                <c:pt idx="513">
                  <c:v>43822</c:v>
                </c:pt>
                <c:pt idx="514">
                  <c:v>43823</c:v>
                </c:pt>
                <c:pt idx="515">
                  <c:v>43824</c:v>
                </c:pt>
                <c:pt idx="516">
                  <c:v>43825</c:v>
                </c:pt>
                <c:pt idx="517">
                  <c:v>43826</c:v>
                </c:pt>
                <c:pt idx="518">
                  <c:v>43829</c:v>
                </c:pt>
                <c:pt idx="519">
                  <c:v>43830</c:v>
                </c:pt>
                <c:pt idx="520">
                  <c:v>43831</c:v>
                </c:pt>
                <c:pt idx="521">
                  <c:v>43832</c:v>
                </c:pt>
                <c:pt idx="522">
                  <c:v>43833</c:v>
                </c:pt>
                <c:pt idx="523">
                  <c:v>43836</c:v>
                </c:pt>
                <c:pt idx="524">
                  <c:v>43837</c:v>
                </c:pt>
                <c:pt idx="525">
                  <c:v>43838</c:v>
                </c:pt>
                <c:pt idx="526">
                  <c:v>43839</c:v>
                </c:pt>
                <c:pt idx="527">
                  <c:v>43840</c:v>
                </c:pt>
                <c:pt idx="528">
                  <c:v>43843</c:v>
                </c:pt>
                <c:pt idx="529">
                  <c:v>43844</c:v>
                </c:pt>
                <c:pt idx="530">
                  <c:v>43845</c:v>
                </c:pt>
                <c:pt idx="531">
                  <c:v>43846</c:v>
                </c:pt>
                <c:pt idx="532">
                  <c:v>43847</c:v>
                </c:pt>
                <c:pt idx="533">
                  <c:v>43850</c:v>
                </c:pt>
                <c:pt idx="534">
                  <c:v>43851</c:v>
                </c:pt>
                <c:pt idx="535">
                  <c:v>43852</c:v>
                </c:pt>
                <c:pt idx="536">
                  <c:v>43853</c:v>
                </c:pt>
                <c:pt idx="537">
                  <c:v>43854</c:v>
                </c:pt>
                <c:pt idx="538">
                  <c:v>43857</c:v>
                </c:pt>
                <c:pt idx="539">
                  <c:v>43858</c:v>
                </c:pt>
                <c:pt idx="540">
                  <c:v>43859</c:v>
                </c:pt>
                <c:pt idx="541">
                  <c:v>43860</c:v>
                </c:pt>
                <c:pt idx="542">
                  <c:v>43861</c:v>
                </c:pt>
                <c:pt idx="543">
                  <c:v>43864</c:v>
                </c:pt>
                <c:pt idx="544">
                  <c:v>43865</c:v>
                </c:pt>
                <c:pt idx="545">
                  <c:v>43866</c:v>
                </c:pt>
                <c:pt idx="546">
                  <c:v>43867</c:v>
                </c:pt>
                <c:pt idx="547">
                  <c:v>43868</c:v>
                </c:pt>
                <c:pt idx="548">
                  <c:v>43871</c:v>
                </c:pt>
                <c:pt idx="549">
                  <c:v>43872</c:v>
                </c:pt>
                <c:pt idx="550">
                  <c:v>43873</c:v>
                </c:pt>
                <c:pt idx="551">
                  <c:v>43874</c:v>
                </c:pt>
                <c:pt idx="552">
                  <c:v>43875</c:v>
                </c:pt>
                <c:pt idx="553">
                  <c:v>43878</c:v>
                </c:pt>
                <c:pt idx="554">
                  <c:v>43879</c:v>
                </c:pt>
                <c:pt idx="555">
                  <c:v>43880</c:v>
                </c:pt>
                <c:pt idx="556">
                  <c:v>43881</c:v>
                </c:pt>
                <c:pt idx="557">
                  <c:v>43882</c:v>
                </c:pt>
                <c:pt idx="558">
                  <c:v>43885</c:v>
                </c:pt>
                <c:pt idx="559">
                  <c:v>43886</c:v>
                </c:pt>
                <c:pt idx="560">
                  <c:v>43887</c:v>
                </c:pt>
                <c:pt idx="561">
                  <c:v>43888</c:v>
                </c:pt>
                <c:pt idx="562">
                  <c:v>43889</c:v>
                </c:pt>
                <c:pt idx="563">
                  <c:v>43892</c:v>
                </c:pt>
                <c:pt idx="564">
                  <c:v>43893</c:v>
                </c:pt>
                <c:pt idx="565">
                  <c:v>43894</c:v>
                </c:pt>
                <c:pt idx="566">
                  <c:v>43895</c:v>
                </c:pt>
                <c:pt idx="567">
                  <c:v>43896</c:v>
                </c:pt>
                <c:pt idx="568">
                  <c:v>43899</c:v>
                </c:pt>
                <c:pt idx="569">
                  <c:v>43900</c:v>
                </c:pt>
                <c:pt idx="570">
                  <c:v>43901</c:v>
                </c:pt>
                <c:pt idx="571">
                  <c:v>43902</c:v>
                </c:pt>
                <c:pt idx="572">
                  <c:v>43903</c:v>
                </c:pt>
                <c:pt idx="573">
                  <c:v>43906</c:v>
                </c:pt>
                <c:pt idx="574">
                  <c:v>43907</c:v>
                </c:pt>
                <c:pt idx="575">
                  <c:v>43908</c:v>
                </c:pt>
                <c:pt idx="576">
                  <c:v>43909</c:v>
                </c:pt>
                <c:pt idx="577">
                  <c:v>43910</c:v>
                </c:pt>
                <c:pt idx="578">
                  <c:v>43913</c:v>
                </c:pt>
                <c:pt idx="579">
                  <c:v>43914</c:v>
                </c:pt>
                <c:pt idx="580">
                  <c:v>43915</c:v>
                </c:pt>
                <c:pt idx="581">
                  <c:v>43916</c:v>
                </c:pt>
                <c:pt idx="582">
                  <c:v>43917</c:v>
                </c:pt>
                <c:pt idx="583">
                  <c:v>43920</c:v>
                </c:pt>
                <c:pt idx="584">
                  <c:v>43921</c:v>
                </c:pt>
                <c:pt idx="585">
                  <c:v>43922</c:v>
                </c:pt>
                <c:pt idx="586">
                  <c:v>43923</c:v>
                </c:pt>
                <c:pt idx="587">
                  <c:v>43924</c:v>
                </c:pt>
                <c:pt idx="588">
                  <c:v>43927</c:v>
                </c:pt>
                <c:pt idx="589">
                  <c:v>43928</c:v>
                </c:pt>
                <c:pt idx="590">
                  <c:v>43929</c:v>
                </c:pt>
                <c:pt idx="591">
                  <c:v>43930</c:v>
                </c:pt>
                <c:pt idx="592">
                  <c:v>43931</c:v>
                </c:pt>
                <c:pt idx="593">
                  <c:v>43934</c:v>
                </c:pt>
                <c:pt idx="594">
                  <c:v>43935</c:v>
                </c:pt>
                <c:pt idx="595">
                  <c:v>43936</c:v>
                </c:pt>
                <c:pt idx="596">
                  <c:v>43937</c:v>
                </c:pt>
                <c:pt idx="597">
                  <c:v>43938</c:v>
                </c:pt>
                <c:pt idx="598">
                  <c:v>43941</c:v>
                </c:pt>
                <c:pt idx="599">
                  <c:v>43942</c:v>
                </c:pt>
                <c:pt idx="600">
                  <c:v>43943</c:v>
                </c:pt>
                <c:pt idx="601">
                  <c:v>43944</c:v>
                </c:pt>
                <c:pt idx="602">
                  <c:v>43945</c:v>
                </c:pt>
                <c:pt idx="603">
                  <c:v>43948</c:v>
                </c:pt>
                <c:pt idx="604">
                  <c:v>43949</c:v>
                </c:pt>
                <c:pt idx="605">
                  <c:v>43950</c:v>
                </c:pt>
                <c:pt idx="606">
                  <c:v>43951</c:v>
                </c:pt>
                <c:pt idx="607">
                  <c:v>43952</c:v>
                </c:pt>
                <c:pt idx="608">
                  <c:v>43955</c:v>
                </c:pt>
                <c:pt idx="609">
                  <c:v>43956</c:v>
                </c:pt>
                <c:pt idx="610">
                  <c:v>43957</c:v>
                </c:pt>
                <c:pt idx="611">
                  <c:v>43958</c:v>
                </c:pt>
                <c:pt idx="612">
                  <c:v>43959</c:v>
                </c:pt>
                <c:pt idx="613">
                  <c:v>43962</c:v>
                </c:pt>
                <c:pt idx="614">
                  <c:v>43963</c:v>
                </c:pt>
                <c:pt idx="615">
                  <c:v>43964</c:v>
                </c:pt>
                <c:pt idx="616">
                  <c:v>43965</c:v>
                </c:pt>
                <c:pt idx="617">
                  <c:v>43966</c:v>
                </c:pt>
                <c:pt idx="618">
                  <c:v>43969</c:v>
                </c:pt>
                <c:pt idx="619">
                  <c:v>43970</c:v>
                </c:pt>
                <c:pt idx="620">
                  <c:v>43971</c:v>
                </c:pt>
                <c:pt idx="621">
                  <c:v>43972</c:v>
                </c:pt>
                <c:pt idx="622">
                  <c:v>43973</c:v>
                </c:pt>
                <c:pt idx="623">
                  <c:v>43976</c:v>
                </c:pt>
                <c:pt idx="624">
                  <c:v>43977</c:v>
                </c:pt>
                <c:pt idx="625">
                  <c:v>43978</c:v>
                </c:pt>
                <c:pt idx="626">
                  <c:v>43979</c:v>
                </c:pt>
                <c:pt idx="627">
                  <c:v>43980</c:v>
                </c:pt>
                <c:pt idx="628">
                  <c:v>43983</c:v>
                </c:pt>
                <c:pt idx="629">
                  <c:v>43984</c:v>
                </c:pt>
                <c:pt idx="630">
                  <c:v>43985</c:v>
                </c:pt>
                <c:pt idx="631">
                  <c:v>43986</c:v>
                </c:pt>
                <c:pt idx="632">
                  <c:v>43987</c:v>
                </c:pt>
                <c:pt idx="633">
                  <c:v>43990</c:v>
                </c:pt>
                <c:pt idx="634">
                  <c:v>43991</c:v>
                </c:pt>
                <c:pt idx="635">
                  <c:v>43992</c:v>
                </c:pt>
                <c:pt idx="636">
                  <c:v>43993</c:v>
                </c:pt>
                <c:pt idx="637">
                  <c:v>43994</c:v>
                </c:pt>
                <c:pt idx="638">
                  <c:v>43997</c:v>
                </c:pt>
                <c:pt idx="639">
                  <c:v>43998</c:v>
                </c:pt>
                <c:pt idx="640">
                  <c:v>43999</c:v>
                </c:pt>
                <c:pt idx="641">
                  <c:v>44000</c:v>
                </c:pt>
                <c:pt idx="642">
                  <c:v>44001</c:v>
                </c:pt>
                <c:pt idx="643">
                  <c:v>44004</c:v>
                </c:pt>
                <c:pt idx="644">
                  <c:v>44005</c:v>
                </c:pt>
                <c:pt idx="645">
                  <c:v>44006</c:v>
                </c:pt>
                <c:pt idx="646">
                  <c:v>44007</c:v>
                </c:pt>
                <c:pt idx="647">
                  <c:v>44008</c:v>
                </c:pt>
                <c:pt idx="648">
                  <c:v>44011</c:v>
                </c:pt>
                <c:pt idx="649">
                  <c:v>44012</c:v>
                </c:pt>
                <c:pt idx="650">
                  <c:v>44013</c:v>
                </c:pt>
                <c:pt idx="651">
                  <c:v>44014</c:v>
                </c:pt>
                <c:pt idx="652">
                  <c:v>44015</c:v>
                </c:pt>
                <c:pt idx="653">
                  <c:v>44018</c:v>
                </c:pt>
                <c:pt idx="654">
                  <c:v>44019</c:v>
                </c:pt>
                <c:pt idx="655">
                  <c:v>44020</c:v>
                </c:pt>
                <c:pt idx="656">
                  <c:v>44021</c:v>
                </c:pt>
                <c:pt idx="657">
                  <c:v>44022</c:v>
                </c:pt>
                <c:pt idx="658">
                  <c:v>44025</c:v>
                </c:pt>
                <c:pt idx="659">
                  <c:v>44026</c:v>
                </c:pt>
                <c:pt idx="660">
                  <c:v>44027</c:v>
                </c:pt>
                <c:pt idx="661">
                  <c:v>44028</c:v>
                </c:pt>
                <c:pt idx="662">
                  <c:v>44029</c:v>
                </c:pt>
                <c:pt idx="663">
                  <c:v>44032</c:v>
                </c:pt>
                <c:pt idx="664">
                  <c:v>44033</c:v>
                </c:pt>
                <c:pt idx="665">
                  <c:v>44034</c:v>
                </c:pt>
                <c:pt idx="666">
                  <c:v>44035</c:v>
                </c:pt>
                <c:pt idx="667">
                  <c:v>44036</c:v>
                </c:pt>
                <c:pt idx="668">
                  <c:v>44039</c:v>
                </c:pt>
                <c:pt idx="669">
                  <c:v>44040</c:v>
                </c:pt>
                <c:pt idx="670">
                  <c:v>44041</c:v>
                </c:pt>
                <c:pt idx="671">
                  <c:v>44042</c:v>
                </c:pt>
                <c:pt idx="672">
                  <c:v>44043</c:v>
                </c:pt>
                <c:pt idx="673">
                  <c:v>44046</c:v>
                </c:pt>
                <c:pt idx="674">
                  <c:v>44047</c:v>
                </c:pt>
                <c:pt idx="675">
                  <c:v>44048</c:v>
                </c:pt>
                <c:pt idx="676">
                  <c:v>44049</c:v>
                </c:pt>
                <c:pt idx="677">
                  <c:v>44050</c:v>
                </c:pt>
                <c:pt idx="678">
                  <c:v>44053</c:v>
                </c:pt>
                <c:pt idx="679">
                  <c:v>44054</c:v>
                </c:pt>
                <c:pt idx="680">
                  <c:v>44055</c:v>
                </c:pt>
                <c:pt idx="681">
                  <c:v>44056</c:v>
                </c:pt>
                <c:pt idx="682">
                  <c:v>44057</c:v>
                </c:pt>
                <c:pt idx="683">
                  <c:v>44060</c:v>
                </c:pt>
                <c:pt idx="684">
                  <c:v>44061</c:v>
                </c:pt>
                <c:pt idx="685">
                  <c:v>44062</c:v>
                </c:pt>
                <c:pt idx="686">
                  <c:v>44063</c:v>
                </c:pt>
                <c:pt idx="687">
                  <c:v>44064</c:v>
                </c:pt>
                <c:pt idx="688">
                  <c:v>44067</c:v>
                </c:pt>
                <c:pt idx="689">
                  <c:v>44068</c:v>
                </c:pt>
                <c:pt idx="690">
                  <c:v>44069</c:v>
                </c:pt>
                <c:pt idx="691">
                  <c:v>44070</c:v>
                </c:pt>
                <c:pt idx="692">
                  <c:v>44071</c:v>
                </c:pt>
                <c:pt idx="693">
                  <c:v>44074</c:v>
                </c:pt>
                <c:pt idx="694">
                  <c:v>44075</c:v>
                </c:pt>
                <c:pt idx="695">
                  <c:v>44076</c:v>
                </c:pt>
                <c:pt idx="696">
                  <c:v>44077</c:v>
                </c:pt>
                <c:pt idx="697">
                  <c:v>44078</c:v>
                </c:pt>
                <c:pt idx="698">
                  <c:v>44081</c:v>
                </c:pt>
                <c:pt idx="699">
                  <c:v>44082</c:v>
                </c:pt>
                <c:pt idx="700">
                  <c:v>44083</c:v>
                </c:pt>
                <c:pt idx="701">
                  <c:v>44084</c:v>
                </c:pt>
                <c:pt idx="702">
                  <c:v>44085</c:v>
                </c:pt>
                <c:pt idx="703">
                  <c:v>44088</c:v>
                </c:pt>
                <c:pt idx="704">
                  <c:v>44089</c:v>
                </c:pt>
                <c:pt idx="705">
                  <c:v>44090</c:v>
                </c:pt>
                <c:pt idx="706">
                  <c:v>44091</c:v>
                </c:pt>
                <c:pt idx="707">
                  <c:v>44092</c:v>
                </c:pt>
                <c:pt idx="708">
                  <c:v>44095</c:v>
                </c:pt>
                <c:pt idx="709">
                  <c:v>44096</c:v>
                </c:pt>
                <c:pt idx="710">
                  <c:v>44097</c:v>
                </c:pt>
                <c:pt idx="711">
                  <c:v>44098</c:v>
                </c:pt>
                <c:pt idx="712">
                  <c:v>44099</c:v>
                </c:pt>
                <c:pt idx="713">
                  <c:v>44102</c:v>
                </c:pt>
                <c:pt idx="714">
                  <c:v>44103</c:v>
                </c:pt>
                <c:pt idx="715">
                  <c:v>44104</c:v>
                </c:pt>
                <c:pt idx="716">
                  <c:v>44105</c:v>
                </c:pt>
                <c:pt idx="717">
                  <c:v>44106</c:v>
                </c:pt>
                <c:pt idx="718">
                  <c:v>44109</c:v>
                </c:pt>
                <c:pt idx="719">
                  <c:v>44110</c:v>
                </c:pt>
                <c:pt idx="720">
                  <c:v>44111</c:v>
                </c:pt>
                <c:pt idx="721">
                  <c:v>44112</c:v>
                </c:pt>
                <c:pt idx="722">
                  <c:v>44113</c:v>
                </c:pt>
                <c:pt idx="723">
                  <c:v>44116</c:v>
                </c:pt>
                <c:pt idx="724">
                  <c:v>44117</c:v>
                </c:pt>
                <c:pt idx="725">
                  <c:v>44118</c:v>
                </c:pt>
                <c:pt idx="726">
                  <c:v>44119</c:v>
                </c:pt>
                <c:pt idx="727">
                  <c:v>44120</c:v>
                </c:pt>
                <c:pt idx="728">
                  <c:v>44123</c:v>
                </c:pt>
                <c:pt idx="729">
                  <c:v>44124</c:v>
                </c:pt>
                <c:pt idx="730">
                  <c:v>44125</c:v>
                </c:pt>
                <c:pt idx="731">
                  <c:v>44126</c:v>
                </c:pt>
                <c:pt idx="732">
                  <c:v>44127</c:v>
                </c:pt>
                <c:pt idx="733">
                  <c:v>44130</c:v>
                </c:pt>
                <c:pt idx="734">
                  <c:v>44131</c:v>
                </c:pt>
                <c:pt idx="735">
                  <c:v>44132</c:v>
                </c:pt>
                <c:pt idx="736">
                  <c:v>44133</c:v>
                </c:pt>
                <c:pt idx="737">
                  <c:v>44134</c:v>
                </c:pt>
                <c:pt idx="738">
                  <c:v>44137</c:v>
                </c:pt>
                <c:pt idx="739">
                  <c:v>44138</c:v>
                </c:pt>
                <c:pt idx="740">
                  <c:v>44139</c:v>
                </c:pt>
                <c:pt idx="741">
                  <c:v>44140</c:v>
                </c:pt>
                <c:pt idx="742">
                  <c:v>44141</c:v>
                </c:pt>
                <c:pt idx="743">
                  <c:v>44144</c:v>
                </c:pt>
                <c:pt idx="744">
                  <c:v>44145</c:v>
                </c:pt>
                <c:pt idx="745">
                  <c:v>44146</c:v>
                </c:pt>
                <c:pt idx="746">
                  <c:v>44147</c:v>
                </c:pt>
                <c:pt idx="747">
                  <c:v>44148</c:v>
                </c:pt>
                <c:pt idx="748">
                  <c:v>44151</c:v>
                </c:pt>
                <c:pt idx="749">
                  <c:v>44152</c:v>
                </c:pt>
                <c:pt idx="750">
                  <c:v>44153</c:v>
                </c:pt>
                <c:pt idx="751">
                  <c:v>44154</c:v>
                </c:pt>
                <c:pt idx="752">
                  <c:v>44155</c:v>
                </c:pt>
                <c:pt idx="753">
                  <c:v>44158</c:v>
                </c:pt>
                <c:pt idx="754">
                  <c:v>44159</c:v>
                </c:pt>
                <c:pt idx="755">
                  <c:v>44160</c:v>
                </c:pt>
                <c:pt idx="756">
                  <c:v>44161</c:v>
                </c:pt>
                <c:pt idx="757">
                  <c:v>44162</c:v>
                </c:pt>
                <c:pt idx="758">
                  <c:v>44165</c:v>
                </c:pt>
                <c:pt idx="759">
                  <c:v>44166</c:v>
                </c:pt>
                <c:pt idx="760">
                  <c:v>44167</c:v>
                </c:pt>
                <c:pt idx="761">
                  <c:v>44168</c:v>
                </c:pt>
                <c:pt idx="762">
                  <c:v>44169</c:v>
                </c:pt>
                <c:pt idx="763">
                  <c:v>44172</c:v>
                </c:pt>
                <c:pt idx="764">
                  <c:v>44173</c:v>
                </c:pt>
                <c:pt idx="765">
                  <c:v>44174</c:v>
                </c:pt>
                <c:pt idx="766">
                  <c:v>44175</c:v>
                </c:pt>
                <c:pt idx="767">
                  <c:v>44176</c:v>
                </c:pt>
                <c:pt idx="768">
                  <c:v>44179</c:v>
                </c:pt>
                <c:pt idx="769">
                  <c:v>44180</c:v>
                </c:pt>
                <c:pt idx="770">
                  <c:v>44181</c:v>
                </c:pt>
                <c:pt idx="771">
                  <c:v>44182</c:v>
                </c:pt>
                <c:pt idx="772">
                  <c:v>44183</c:v>
                </c:pt>
                <c:pt idx="773">
                  <c:v>44186</c:v>
                </c:pt>
                <c:pt idx="774">
                  <c:v>44187</c:v>
                </c:pt>
                <c:pt idx="775">
                  <c:v>44188</c:v>
                </c:pt>
                <c:pt idx="776">
                  <c:v>44189</c:v>
                </c:pt>
                <c:pt idx="777">
                  <c:v>44190</c:v>
                </c:pt>
                <c:pt idx="778">
                  <c:v>44193</c:v>
                </c:pt>
                <c:pt idx="779">
                  <c:v>44194</c:v>
                </c:pt>
                <c:pt idx="780">
                  <c:v>44195</c:v>
                </c:pt>
                <c:pt idx="781">
                  <c:v>44196</c:v>
                </c:pt>
                <c:pt idx="782">
                  <c:v>44197</c:v>
                </c:pt>
                <c:pt idx="783">
                  <c:v>44200</c:v>
                </c:pt>
                <c:pt idx="784">
                  <c:v>44201</c:v>
                </c:pt>
                <c:pt idx="785">
                  <c:v>44202</c:v>
                </c:pt>
                <c:pt idx="786">
                  <c:v>44203</c:v>
                </c:pt>
                <c:pt idx="787">
                  <c:v>44204</c:v>
                </c:pt>
                <c:pt idx="788">
                  <c:v>44207</c:v>
                </c:pt>
                <c:pt idx="789">
                  <c:v>44208</c:v>
                </c:pt>
                <c:pt idx="790">
                  <c:v>44209</c:v>
                </c:pt>
                <c:pt idx="791">
                  <c:v>44210</c:v>
                </c:pt>
                <c:pt idx="792">
                  <c:v>44211</c:v>
                </c:pt>
                <c:pt idx="793">
                  <c:v>44214</c:v>
                </c:pt>
                <c:pt idx="794">
                  <c:v>44215</c:v>
                </c:pt>
                <c:pt idx="795">
                  <c:v>44216</c:v>
                </c:pt>
                <c:pt idx="796">
                  <c:v>44217</c:v>
                </c:pt>
                <c:pt idx="797">
                  <c:v>44218</c:v>
                </c:pt>
                <c:pt idx="798">
                  <c:v>44221</c:v>
                </c:pt>
                <c:pt idx="799">
                  <c:v>44222</c:v>
                </c:pt>
                <c:pt idx="800">
                  <c:v>44223</c:v>
                </c:pt>
                <c:pt idx="801">
                  <c:v>44224</c:v>
                </c:pt>
                <c:pt idx="802">
                  <c:v>44225</c:v>
                </c:pt>
                <c:pt idx="803">
                  <c:v>44228</c:v>
                </c:pt>
                <c:pt idx="804">
                  <c:v>44229</c:v>
                </c:pt>
                <c:pt idx="805">
                  <c:v>44230</c:v>
                </c:pt>
                <c:pt idx="806">
                  <c:v>44231</c:v>
                </c:pt>
                <c:pt idx="807">
                  <c:v>44232</c:v>
                </c:pt>
                <c:pt idx="808">
                  <c:v>44235</c:v>
                </c:pt>
                <c:pt idx="809">
                  <c:v>44236</c:v>
                </c:pt>
                <c:pt idx="810">
                  <c:v>44237</c:v>
                </c:pt>
                <c:pt idx="811">
                  <c:v>44238</c:v>
                </c:pt>
                <c:pt idx="812">
                  <c:v>44239</c:v>
                </c:pt>
                <c:pt idx="813">
                  <c:v>44242</c:v>
                </c:pt>
                <c:pt idx="814">
                  <c:v>44243</c:v>
                </c:pt>
                <c:pt idx="815">
                  <c:v>44244</c:v>
                </c:pt>
                <c:pt idx="816">
                  <c:v>44245</c:v>
                </c:pt>
                <c:pt idx="817">
                  <c:v>44246</c:v>
                </c:pt>
                <c:pt idx="818">
                  <c:v>44249</c:v>
                </c:pt>
                <c:pt idx="819">
                  <c:v>44250</c:v>
                </c:pt>
                <c:pt idx="820">
                  <c:v>44251</c:v>
                </c:pt>
                <c:pt idx="821">
                  <c:v>44252</c:v>
                </c:pt>
                <c:pt idx="822">
                  <c:v>44253</c:v>
                </c:pt>
                <c:pt idx="823">
                  <c:v>44256</c:v>
                </c:pt>
                <c:pt idx="824">
                  <c:v>44257</c:v>
                </c:pt>
                <c:pt idx="825">
                  <c:v>44258</c:v>
                </c:pt>
                <c:pt idx="826">
                  <c:v>44259</c:v>
                </c:pt>
                <c:pt idx="827">
                  <c:v>44260</c:v>
                </c:pt>
                <c:pt idx="828">
                  <c:v>44263</c:v>
                </c:pt>
                <c:pt idx="829">
                  <c:v>44264</c:v>
                </c:pt>
                <c:pt idx="830">
                  <c:v>44265</c:v>
                </c:pt>
                <c:pt idx="831">
                  <c:v>44266</c:v>
                </c:pt>
                <c:pt idx="832">
                  <c:v>44267</c:v>
                </c:pt>
                <c:pt idx="833">
                  <c:v>44270</c:v>
                </c:pt>
                <c:pt idx="834">
                  <c:v>44271</c:v>
                </c:pt>
                <c:pt idx="835">
                  <c:v>44272</c:v>
                </c:pt>
                <c:pt idx="836">
                  <c:v>44273</c:v>
                </c:pt>
                <c:pt idx="837">
                  <c:v>44274</c:v>
                </c:pt>
                <c:pt idx="838">
                  <c:v>44277</c:v>
                </c:pt>
                <c:pt idx="839">
                  <c:v>44278</c:v>
                </c:pt>
                <c:pt idx="840">
                  <c:v>44279</c:v>
                </c:pt>
                <c:pt idx="841">
                  <c:v>44280</c:v>
                </c:pt>
                <c:pt idx="842">
                  <c:v>44281</c:v>
                </c:pt>
                <c:pt idx="843">
                  <c:v>44284</c:v>
                </c:pt>
                <c:pt idx="844">
                  <c:v>44285</c:v>
                </c:pt>
                <c:pt idx="845">
                  <c:v>44286</c:v>
                </c:pt>
                <c:pt idx="846">
                  <c:v>44287</c:v>
                </c:pt>
                <c:pt idx="847">
                  <c:v>44288</c:v>
                </c:pt>
                <c:pt idx="848">
                  <c:v>44291</c:v>
                </c:pt>
                <c:pt idx="849">
                  <c:v>44292</c:v>
                </c:pt>
                <c:pt idx="850">
                  <c:v>44293</c:v>
                </c:pt>
                <c:pt idx="851">
                  <c:v>44294</c:v>
                </c:pt>
                <c:pt idx="852">
                  <c:v>44295</c:v>
                </c:pt>
                <c:pt idx="853">
                  <c:v>44298</c:v>
                </c:pt>
                <c:pt idx="854">
                  <c:v>44299</c:v>
                </c:pt>
                <c:pt idx="855">
                  <c:v>44300</c:v>
                </c:pt>
                <c:pt idx="856">
                  <c:v>44301</c:v>
                </c:pt>
                <c:pt idx="857">
                  <c:v>44302</c:v>
                </c:pt>
                <c:pt idx="858">
                  <c:v>44305</c:v>
                </c:pt>
                <c:pt idx="859">
                  <c:v>44306</c:v>
                </c:pt>
                <c:pt idx="860">
                  <c:v>44307</c:v>
                </c:pt>
                <c:pt idx="861">
                  <c:v>44308</c:v>
                </c:pt>
                <c:pt idx="862">
                  <c:v>44309</c:v>
                </c:pt>
                <c:pt idx="863">
                  <c:v>44312</c:v>
                </c:pt>
                <c:pt idx="864">
                  <c:v>44313</c:v>
                </c:pt>
                <c:pt idx="865">
                  <c:v>44314</c:v>
                </c:pt>
                <c:pt idx="866">
                  <c:v>44315</c:v>
                </c:pt>
                <c:pt idx="867">
                  <c:v>44316</c:v>
                </c:pt>
                <c:pt idx="868">
                  <c:v>44319</c:v>
                </c:pt>
                <c:pt idx="869">
                  <c:v>44320</c:v>
                </c:pt>
                <c:pt idx="870">
                  <c:v>44321</c:v>
                </c:pt>
                <c:pt idx="871">
                  <c:v>44322</c:v>
                </c:pt>
                <c:pt idx="872">
                  <c:v>44323</c:v>
                </c:pt>
                <c:pt idx="873">
                  <c:v>44326</c:v>
                </c:pt>
                <c:pt idx="874">
                  <c:v>44327</c:v>
                </c:pt>
                <c:pt idx="875">
                  <c:v>44328</c:v>
                </c:pt>
                <c:pt idx="876">
                  <c:v>44329</c:v>
                </c:pt>
                <c:pt idx="877">
                  <c:v>44330</c:v>
                </c:pt>
                <c:pt idx="878">
                  <c:v>44333</c:v>
                </c:pt>
                <c:pt idx="879">
                  <c:v>44334</c:v>
                </c:pt>
                <c:pt idx="880">
                  <c:v>44335</c:v>
                </c:pt>
                <c:pt idx="881">
                  <c:v>44336</c:v>
                </c:pt>
                <c:pt idx="882">
                  <c:v>44337</c:v>
                </c:pt>
                <c:pt idx="883">
                  <c:v>44340</c:v>
                </c:pt>
                <c:pt idx="884">
                  <c:v>44341</c:v>
                </c:pt>
                <c:pt idx="885">
                  <c:v>44342</c:v>
                </c:pt>
                <c:pt idx="886">
                  <c:v>44343</c:v>
                </c:pt>
                <c:pt idx="887">
                  <c:v>44344</c:v>
                </c:pt>
                <c:pt idx="888">
                  <c:v>44347</c:v>
                </c:pt>
                <c:pt idx="889">
                  <c:v>44348</c:v>
                </c:pt>
                <c:pt idx="890">
                  <c:v>44349</c:v>
                </c:pt>
                <c:pt idx="891">
                  <c:v>44350</c:v>
                </c:pt>
                <c:pt idx="892">
                  <c:v>44351</c:v>
                </c:pt>
                <c:pt idx="893">
                  <c:v>44354</c:v>
                </c:pt>
                <c:pt idx="894">
                  <c:v>44355</c:v>
                </c:pt>
                <c:pt idx="895">
                  <c:v>44356</c:v>
                </c:pt>
                <c:pt idx="896">
                  <c:v>44357</c:v>
                </c:pt>
                <c:pt idx="897">
                  <c:v>44358</c:v>
                </c:pt>
                <c:pt idx="898">
                  <c:v>44361</c:v>
                </c:pt>
                <c:pt idx="899">
                  <c:v>44362</c:v>
                </c:pt>
                <c:pt idx="900">
                  <c:v>44363</c:v>
                </c:pt>
                <c:pt idx="901">
                  <c:v>44364</c:v>
                </c:pt>
                <c:pt idx="902">
                  <c:v>44365</c:v>
                </c:pt>
                <c:pt idx="903">
                  <c:v>44368</c:v>
                </c:pt>
                <c:pt idx="904">
                  <c:v>44369</c:v>
                </c:pt>
                <c:pt idx="905">
                  <c:v>44370</c:v>
                </c:pt>
                <c:pt idx="906">
                  <c:v>44371</c:v>
                </c:pt>
                <c:pt idx="907">
                  <c:v>44372</c:v>
                </c:pt>
                <c:pt idx="908">
                  <c:v>44375</c:v>
                </c:pt>
                <c:pt idx="909">
                  <c:v>44376</c:v>
                </c:pt>
                <c:pt idx="910">
                  <c:v>44377</c:v>
                </c:pt>
                <c:pt idx="911">
                  <c:v>44378</c:v>
                </c:pt>
                <c:pt idx="912">
                  <c:v>44379</c:v>
                </c:pt>
                <c:pt idx="913">
                  <c:v>44382</c:v>
                </c:pt>
                <c:pt idx="914">
                  <c:v>44383</c:v>
                </c:pt>
                <c:pt idx="915">
                  <c:v>44384</c:v>
                </c:pt>
                <c:pt idx="916">
                  <c:v>44385</c:v>
                </c:pt>
                <c:pt idx="917">
                  <c:v>44386</c:v>
                </c:pt>
                <c:pt idx="918">
                  <c:v>44389</c:v>
                </c:pt>
                <c:pt idx="919">
                  <c:v>44390</c:v>
                </c:pt>
                <c:pt idx="920">
                  <c:v>44391</c:v>
                </c:pt>
                <c:pt idx="921">
                  <c:v>44392</c:v>
                </c:pt>
                <c:pt idx="922">
                  <c:v>44393</c:v>
                </c:pt>
                <c:pt idx="923">
                  <c:v>44396</c:v>
                </c:pt>
                <c:pt idx="924">
                  <c:v>44397</c:v>
                </c:pt>
                <c:pt idx="925">
                  <c:v>44398</c:v>
                </c:pt>
                <c:pt idx="926">
                  <c:v>44399</c:v>
                </c:pt>
                <c:pt idx="927">
                  <c:v>44400</c:v>
                </c:pt>
                <c:pt idx="928">
                  <c:v>44403</c:v>
                </c:pt>
                <c:pt idx="929">
                  <c:v>44404</c:v>
                </c:pt>
                <c:pt idx="930">
                  <c:v>44405</c:v>
                </c:pt>
                <c:pt idx="931">
                  <c:v>44406</c:v>
                </c:pt>
                <c:pt idx="932">
                  <c:v>44407</c:v>
                </c:pt>
                <c:pt idx="933">
                  <c:v>44410</c:v>
                </c:pt>
                <c:pt idx="934">
                  <c:v>44411</c:v>
                </c:pt>
                <c:pt idx="935">
                  <c:v>44412</c:v>
                </c:pt>
                <c:pt idx="936">
                  <c:v>44413</c:v>
                </c:pt>
                <c:pt idx="937">
                  <c:v>44414</c:v>
                </c:pt>
                <c:pt idx="938">
                  <c:v>44417</c:v>
                </c:pt>
                <c:pt idx="939">
                  <c:v>44418</c:v>
                </c:pt>
                <c:pt idx="940">
                  <c:v>44419</c:v>
                </c:pt>
                <c:pt idx="941">
                  <c:v>44420</c:v>
                </c:pt>
                <c:pt idx="942">
                  <c:v>44421</c:v>
                </c:pt>
                <c:pt idx="943">
                  <c:v>44424</c:v>
                </c:pt>
                <c:pt idx="944">
                  <c:v>44425</c:v>
                </c:pt>
                <c:pt idx="945">
                  <c:v>44426</c:v>
                </c:pt>
                <c:pt idx="946">
                  <c:v>44427</c:v>
                </c:pt>
                <c:pt idx="947">
                  <c:v>44428</c:v>
                </c:pt>
                <c:pt idx="948">
                  <c:v>44431</c:v>
                </c:pt>
                <c:pt idx="949">
                  <c:v>44432</c:v>
                </c:pt>
                <c:pt idx="950">
                  <c:v>44433</c:v>
                </c:pt>
                <c:pt idx="951">
                  <c:v>44434</c:v>
                </c:pt>
                <c:pt idx="952">
                  <c:v>44435</c:v>
                </c:pt>
                <c:pt idx="953">
                  <c:v>44438</c:v>
                </c:pt>
                <c:pt idx="954">
                  <c:v>44439</c:v>
                </c:pt>
                <c:pt idx="955">
                  <c:v>44440</c:v>
                </c:pt>
                <c:pt idx="956">
                  <c:v>44441</c:v>
                </c:pt>
                <c:pt idx="957">
                  <c:v>44442</c:v>
                </c:pt>
                <c:pt idx="958">
                  <c:v>44445</c:v>
                </c:pt>
                <c:pt idx="959">
                  <c:v>44446</c:v>
                </c:pt>
                <c:pt idx="960">
                  <c:v>44447</c:v>
                </c:pt>
                <c:pt idx="961">
                  <c:v>44448</c:v>
                </c:pt>
                <c:pt idx="962">
                  <c:v>44449</c:v>
                </c:pt>
                <c:pt idx="963">
                  <c:v>44452</c:v>
                </c:pt>
                <c:pt idx="964">
                  <c:v>44453</c:v>
                </c:pt>
                <c:pt idx="965">
                  <c:v>44454</c:v>
                </c:pt>
                <c:pt idx="966">
                  <c:v>44455</c:v>
                </c:pt>
                <c:pt idx="967">
                  <c:v>44456</c:v>
                </c:pt>
                <c:pt idx="968">
                  <c:v>44459</c:v>
                </c:pt>
                <c:pt idx="969">
                  <c:v>44460</c:v>
                </c:pt>
                <c:pt idx="970">
                  <c:v>44461</c:v>
                </c:pt>
                <c:pt idx="971">
                  <c:v>44462</c:v>
                </c:pt>
                <c:pt idx="972">
                  <c:v>44463</c:v>
                </c:pt>
                <c:pt idx="973">
                  <c:v>44466</c:v>
                </c:pt>
                <c:pt idx="974">
                  <c:v>44467</c:v>
                </c:pt>
                <c:pt idx="975">
                  <c:v>44468</c:v>
                </c:pt>
                <c:pt idx="976">
                  <c:v>44469</c:v>
                </c:pt>
                <c:pt idx="977">
                  <c:v>44470</c:v>
                </c:pt>
                <c:pt idx="978">
                  <c:v>44473</c:v>
                </c:pt>
                <c:pt idx="979">
                  <c:v>44474</c:v>
                </c:pt>
                <c:pt idx="980">
                  <c:v>44475</c:v>
                </c:pt>
                <c:pt idx="981">
                  <c:v>44476</c:v>
                </c:pt>
                <c:pt idx="982">
                  <c:v>44477</c:v>
                </c:pt>
                <c:pt idx="983">
                  <c:v>44480</c:v>
                </c:pt>
                <c:pt idx="984">
                  <c:v>44481</c:v>
                </c:pt>
                <c:pt idx="985">
                  <c:v>44482</c:v>
                </c:pt>
                <c:pt idx="986">
                  <c:v>44483</c:v>
                </c:pt>
                <c:pt idx="987">
                  <c:v>44484</c:v>
                </c:pt>
                <c:pt idx="988">
                  <c:v>44487</c:v>
                </c:pt>
                <c:pt idx="989">
                  <c:v>44488</c:v>
                </c:pt>
                <c:pt idx="990">
                  <c:v>44489</c:v>
                </c:pt>
                <c:pt idx="991">
                  <c:v>44490</c:v>
                </c:pt>
                <c:pt idx="992">
                  <c:v>44491</c:v>
                </c:pt>
                <c:pt idx="993">
                  <c:v>44494</c:v>
                </c:pt>
                <c:pt idx="994">
                  <c:v>44495</c:v>
                </c:pt>
                <c:pt idx="995">
                  <c:v>44496</c:v>
                </c:pt>
                <c:pt idx="996">
                  <c:v>44497</c:v>
                </c:pt>
                <c:pt idx="997">
                  <c:v>44498</c:v>
                </c:pt>
                <c:pt idx="998">
                  <c:v>44501</c:v>
                </c:pt>
                <c:pt idx="999">
                  <c:v>44502</c:v>
                </c:pt>
                <c:pt idx="1000">
                  <c:v>44503</c:v>
                </c:pt>
                <c:pt idx="1001">
                  <c:v>44504</c:v>
                </c:pt>
                <c:pt idx="1002">
                  <c:v>44505</c:v>
                </c:pt>
                <c:pt idx="1003">
                  <c:v>44508</c:v>
                </c:pt>
                <c:pt idx="1004">
                  <c:v>44509</c:v>
                </c:pt>
                <c:pt idx="1005">
                  <c:v>44510</c:v>
                </c:pt>
                <c:pt idx="1006">
                  <c:v>44511</c:v>
                </c:pt>
                <c:pt idx="1007">
                  <c:v>44512</c:v>
                </c:pt>
                <c:pt idx="1008">
                  <c:v>44515</c:v>
                </c:pt>
                <c:pt idx="1009">
                  <c:v>44516</c:v>
                </c:pt>
                <c:pt idx="1010">
                  <c:v>44517</c:v>
                </c:pt>
                <c:pt idx="1011">
                  <c:v>44518</c:v>
                </c:pt>
                <c:pt idx="1012">
                  <c:v>44519</c:v>
                </c:pt>
                <c:pt idx="1013">
                  <c:v>44522</c:v>
                </c:pt>
                <c:pt idx="1014">
                  <c:v>44523</c:v>
                </c:pt>
                <c:pt idx="1015">
                  <c:v>44524</c:v>
                </c:pt>
                <c:pt idx="1016">
                  <c:v>44525</c:v>
                </c:pt>
                <c:pt idx="1017">
                  <c:v>44526</c:v>
                </c:pt>
                <c:pt idx="1018">
                  <c:v>44529</c:v>
                </c:pt>
                <c:pt idx="1019">
                  <c:v>44530</c:v>
                </c:pt>
                <c:pt idx="1020">
                  <c:v>44531</c:v>
                </c:pt>
                <c:pt idx="1021">
                  <c:v>44532</c:v>
                </c:pt>
                <c:pt idx="1022">
                  <c:v>44533</c:v>
                </c:pt>
                <c:pt idx="1023">
                  <c:v>44536</c:v>
                </c:pt>
                <c:pt idx="1024">
                  <c:v>44537</c:v>
                </c:pt>
                <c:pt idx="1025">
                  <c:v>44538</c:v>
                </c:pt>
                <c:pt idx="1026">
                  <c:v>44539</c:v>
                </c:pt>
                <c:pt idx="1027">
                  <c:v>44540</c:v>
                </c:pt>
                <c:pt idx="1028">
                  <c:v>44543</c:v>
                </c:pt>
                <c:pt idx="1029">
                  <c:v>44544</c:v>
                </c:pt>
                <c:pt idx="1030">
                  <c:v>44545</c:v>
                </c:pt>
                <c:pt idx="1031">
                  <c:v>44546</c:v>
                </c:pt>
                <c:pt idx="1032">
                  <c:v>44547</c:v>
                </c:pt>
                <c:pt idx="1033">
                  <c:v>44550</c:v>
                </c:pt>
                <c:pt idx="1034">
                  <c:v>44551</c:v>
                </c:pt>
                <c:pt idx="1035">
                  <c:v>44552</c:v>
                </c:pt>
                <c:pt idx="1036">
                  <c:v>44553</c:v>
                </c:pt>
                <c:pt idx="1037">
                  <c:v>44554</c:v>
                </c:pt>
                <c:pt idx="1038">
                  <c:v>44557</c:v>
                </c:pt>
                <c:pt idx="1039">
                  <c:v>44558</c:v>
                </c:pt>
                <c:pt idx="1040">
                  <c:v>44559</c:v>
                </c:pt>
                <c:pt idx="1041">
                  <c:v>44560</c:v>
                </c:pt>
                <c:pt idx="1042">
                  <c:v>44561</c:v>
                </c:pt>
                <c:pt idx="1043">
                  <c:v>44564</c:v>
                </c:pt>
                <c:pt idx="1044">
                  <c:v>44565</c:v>
                </c:pt>
                <c:pt idx="1045">
                  <c:v>44566</c:v>
                </c:pt>
                <c:pt idx="1046">
                  <c:v>44567</c:v>
                </c:pt>
                <c:pt idx="1047">
                  <c:v>44568</c:v>
                </c:pt>
                <c:pt idx="1048">
                  <c:v>44571</c:v>
                </c:pt>
                <c:pt idx="1049">
                  <c:v>44572</c:v>
                </c:pt>
                <c:pt idx="1050">
                  <c:v>44573</c:v>
                </c:pt>
                <c:pt idx="1051">
                  <c:v>44574</c:v>
                </c:pt>
                <c:pt idx="1052">
                  <c:v>44575</c:v>
                </c:pt>
                <c:pt idx="1053">
                  <c:v>44578</c:v>
                </c:pt>
                <c:pt idx="1054">
                  <c:v>44579</c:v>
                </c:pt>
                <c:pt idx="1055">
                  <c:v>44580</c:v>
                </c:pt>
                <c:pt idx="1056">
                  <c:v>44581</c:v>
                </c:pt>
                <c:pt idx="1057">
                  <c:v>44582</c:v>
                </c:pt>
                <c:pt idx="1058">
                  <c:v>44585</c:v>
                </c:pt>
                <c:pt idx="1059">
                  <c:v>44586</c:v>
                </c:pt>
                <c:pt idx="1060">
                  <c:v>44587</c:v>
                </c:pt>
                <c:pt idx="1061">
                  <c:v>44588</c:v>
                </c:pt>
                <c:pt idx="1062">
                  <c:v>44589</c:v>
                </c:pt>
                <c:pt idx="1063">
                  <c:v>44592</c:v>
                </c:pt>
                <c:pt idx="1064">
                  <c:v>44593</c:v>
                </c:pt>
                <c:pt idx="1065">
                  <c:v>44594</c:v>
                </c:pt>
                <c:pt idx="1066">
                  <c:v>44595</c:v>
                </c:pt>
                <c:pt idx="1067">
                  <c:v>44596</c:v>
                </c:pt>
                <c:pt idx="1068">
                  <c:v>44599</c:v>
                </c:pt>
                <c:pt idx="1069">
                  <c:v>44600</c:v>
                </c:pt>
                <c:pt idx="1070">
                  <c:v>44601</c:v>
                </c:pt>
                <c:pt idx="1071">
                  <c:v>44602</c:v>
                </c:pt>
                <c:pt idx="1072">
                  <c:v>44603</c:v>
                </c:pt>
                <c:pt idx="1073">
                  <c:v>44606</c:v>
                </c:pt>
                <c:pt idx="1074">
                  <c:v>44607</c:v>
                </c:pt>
                <c:pt idx="1075">
                  <c:v>44608</c:v>
                </c:pt>
                <c:pt idx="1076">
                  <c:v>44609</c:v>
                </c:pt>
                <c:pt idx="1077">
                  <c:v>44610</c:v>
                </c:pt>
                <c:pt idx="1078">
                  <c:v>44613</c:v>
                </c:pt>
                <c:pt idx="1079">
                  <c:v>44614</c:v>
                </c:pt>
                <c:pt idx="1080">
                  <c:v>44615</c:v>
                </c:pt>
                <c:pt idx="1081">
                  <c:v>44616</c:v>
                </c:pt>
                <c:pt idx="1082">
                  <c:v>44617</c:v>
                </c:pt>
                <c:pt idx="1083">
                  <c:v>44620</c:v>
                </c:pt>
                <c:pt idx="1084">
                  <c:v>44621</c:v>
                </c:pt>
                <c:pt idx="1085">
                  <c:v>44622</c:v>
                </c:pt>
                <c:pt idx="1086">
                  <c:v>44623</c:v>
                </c:pt>
                <c:pt idx="1087">
                  <c:v>44624</c:v>
                </c:pt>
                <c:pt idx="1088">
                  <c:v>44627</c:v>
                </c:pt>
                <c:pt idx="1089">
                  <c:v>44628</c:v>
                </c:pt>
                <c:pt idx="1090">
                  <c:v>44629</c:v>
                </c:pt>
                <c:pt idx="1091">
                  <c:v>44630</c:v>
                </c:pt>
                <c:pt idx="1092">
                  <c:v>44631</c:v>
                </c:pt>
                <c:pt idx="1093">
                  <c:v>44634</c:v>
                </c:pt>
                <c:pt idx="1094">
                  <c:v>44635</c:v>
                </c:pt>
                <c:pt idx="1095">
                  <c:v>44636</c:v>
                </c:pt>
                <c:pt idx="1096">
                  <c:v>44637</c:v>
                </c:pt>
                <c:pt idx="1097">
                  <c:v>44638</c:v>
                </c:pt>
                <c:pt idx="1098">
                  <c:v>44641</c:v>
                </c:pt>
                <c:pt idx="1099">
                  <c:v>44642</c:v>
                </c:pt>
                <c:pt idx="1100">
                  <c:v>44643</c:v>
                </c:pt>
                <c:pt idx="1101">
                  <c:v>44644</c:v>
                </c:pt>
                <c:pt idx="1102">
                  <c:v>44645</c:v>
                </c:pt>
                <c:pt idx="1103">
                  <c:v>44648</c:v>
                </c:pt>
                <c:pt idx="1104">
                  <c:v>44649</c:v>
                </c:pt>
                <c:pt idx="1105">
                  <c:v>44650</c:v>
                </c:pt>
                <c:pt idx="1106">
                  <c:v>44651</c:v>
                </c:pt>
                <c:pt idx="1107">
                  <c:v>44652</c:v>
                </c:pt>
                <c:pt idx="1108">
                  <c:v>44655</c:v>
                </c:pt>
                <c:pt idx="1109">
                  <c:v>44656</c:v>
                </c:pt>
                <c:pt idx="1110">
                  <c:v>44657</c:v>
                </c:pt>
                <c:pt idx="1111">
                  <c:v>44658</c:v>
                </c:pt>
                <c:pt idx="1112">
                  <c:v>44659</c:v>
                </c:pt>
                <c:pt idx="1113">
                  <c:v>44662</c:v>
                </c:pt>
                <c:pt idx="1114">
                  <c:v>44663</c:v>
                </c:pt>
                <c:pt idx="1115">
                  <c:v>44664</c:v>
                </c:pt>
                <c:pt idx="1116">
                  <c:v>44665</c:v>
                </c:pt>
                <c:pt idx="1117">
                  <c:v>44666</c:v>
                </c:pt>
                <c:pt idx="1118">
                  <c:v>44669</c:v>
                </c:pt>
                <c:pt idx="1119">
                  <c:v>44670</c:v>
                </c:pt>
                <c:pt idx="1120">
                  <c:v>44671</c:v>
                </c:pt>
                <c:pt idx="1121">
                  <c:v>44672</c:v>
                </c:pt>
                <c:pt idx="1122">
                  <c:v>44673</c:v>
                </c:pt>
                <c:pt idx="1123">
                  <c:v>44676</c:v>
                </c:pt>
                <c:pt idx="1124">
                  <c:v>44677</c:v>
                </c:pt>
                <c:pt idx="1125">
                  <c:v>44678</c:v>
                </c:pt>
                <c:pt idx="1126">
                  <c:v>44679</c:v>
                </c:pt>
                <c:pt idx="1127">
                  <c:v>44680</c:v>
                </c:pt>
                <c:pt idx="1128">
                  <c:v>44683</c:v>
                </c:pt>
                <c:pt idx="1129">
                  <c:v>44684</c:v>
                </c:pt>
                <c:pt idx="1130">
                  <c:v>44685</c:v>
                </c:pt>
                <c:pt idx="1131">
                  <c:v>44686</c:v>
                </c:pt>
                <c:pt idx="1132">
                  <c:v>44687</c:v>
                </c:pt>
                <c:pt idx="1133">
                  <c:v>44690</c:v>
                </c:pt>
                <c:pt idx="1134">
                  <c:v>44691</c:v>
                </c:pt>
                <c:pt idx="1135">
                  <c:v>44692</c:v>
                </c:pt>
                <c:pt idx="1136">
                  <c:v>44693</c:v>
                </c:pt>
                <c:pt idx="1137">
                  <c:v>44694</c:v>
                </c:pt>
                <c:pt idx="1138">
                  <c:v>44697</c:v>
                </c:pt>
                <c:pt idx="1139">
                  <c:v>44698</c:v>
                </c:pt>
                <c:pt idx="1140">
                  <c:v>44699</c:v>
                </c:pt>
                <c:pt idx="1141">
                  <c:v>44700</c:v>
                </c:pt>
                <c:pt idx="1142">
                  <c:v>44701</c:v>
                </c:pt>
                <c:pt idx="1143">
                  <c:v>44704</c:v>
                </c:pt>
                <c:pt idx="1144">
                  <c:v>44705</c:v>
                </c:pt>
                <c:pt idx="1145">
                  <c:v>44706</c:v>
                </c:pt>
                <c:pt idx="1146">
                  <c:v>44707</c:v>
                </c:pt>
                <c:pt idx="1147">
                  <c:v>44708</c:v>
                </c:pt>
                <c:pt idx="1148">
                  <c:v>44711</c:v>
                </c:pt>
                <c:pt idx="1149">
                  <c:v>44712</c:v>
                </c:pt>
                <c:pt idx="1150">
                  <c:v>44713</c:v>
                </c:pt>
                <c:pt idx="1151">
                  <c:v>44714</c:v>
                </c:pt>
                <c:pt idx="1152">
                  <c:v>44715</c:v>
                </c:pt>
                <c:pt idx="1153">
                  <c:v>44718</c:v>
                </c:pt>
                <c:pt idx="1154">
                  <c:v>44719</c:v>
                </c:pt>
                <c:pt idx="1155">
                  <c:v>44720</c:v>
                </c:pt>
                <c:pt idx="1156">
                  <c:v>44721</c:v>
                </c:pt>
                <c:pt idx="1157">
                  <c:v>44722</c:v>
                </c:pt>
                <c:pt idx="1158">
                  <c:v>44725</c:v>
                </c:pt>
                <c:pt idx="1159">
                  <c:v>44726</c:v>
                </c:pt>
                <c:pt idx="1160">
                  <c:v>44727</c:v>
                </c:pt>
                <c:pt idx="1161">
                  <c:v>44728</c:v>
                </c:pt>
                <c:pt idx="1162">
                  <c:v>44729</c:v>
                </c:pt>
                <c:pt idx="1163">
                  <c:v>44732</c:v>
                </c:pt>
                <c:pt idx="1164">
                  <c:v>44733</c:v>
                </c:pt>
                <c:pt idx="1165">
                  <c:v>44734</c:v>
                </c:pt>
                <c:pt idx="1166">
                  <c:v>44735</c:v>
                </c:pt>
                <c:pt idx="1167">
                  <c:v>44736</c:v>
                </c:pt>
                <c:pt idx="1168">
                  <c:v>44739</c:v>
                </c:pt>
                <c:pt idx="1169">
                  <c:v>44740</c:v>
                </c:pt>
                <c:pt idx="1170">
                  <c:v>44741</c:v>
                </c:pt>
                <c:pt idx="1171">
                  <c:v>44742</c:v>
                </c:pt>
                <c:pt idx="1172">
                  <c:v>44743</c:v>
                </c:pt>
                <c:pt idx="1173">
                  <c:v>44746</c:v>
                </c:pt>
                <c:pt idx="1174">
                  <c:v>44747</c:v>
                </c:pt>
                <c:pt idx="1175">
                  <c:v>44748</c:v>
                </c:pt>
                <c:pt idx="1176">
                  <c:v>44749</c:v>
                </c:pt>
                <c:pt idx="1177">
                  <c:v>44750</c:v>
                </c:pt>
                <c:pt idx="1178">
                  <c:v>44753</c:v>
                </c:pt>
                <c:pt idx="1179">
                  <c:v>44754</c:v>
                </c:pt>
                <c:pt idx="1180">
                  <c:v>44755</c:v>
                </c:pt>
                <c:pt idx="1181">
                  <c:v>44756</c:v>
                </c:pt>
                <c:pt idx="1182">
                  <c:v>44757</c:v>
                </c:pt>
                <c:pt idx="1183">
                  <c:v>44760</c:v>
                </c:pt>
                <c:pt idx="1184">
                  <c:v>44761</c:v>
                </c:pt>
                <c:pt idx="1185">
                  <c:v>44762</c:v>
                </c:pt>
                <c:pt idx="1186">
                  <c:v>44763</c:v>
                </c:pt>
                <c:pt idx="1187">
                  <c:v>44764</c:v>
                </c:pt>
                <c:pt idx="1188">
                  <c:v>44767</c:v>
                </c:pt>
                <c:pt idx="1189">
                  <c:v>44768</c:v>
                </c:pt>
                <c:pt idx="1190">
                  <c:v>44769</c:v>
                </c:pt>
                <c:pt idx="1191">
                  <c:v>44770</c:v>
                </c:pt>
                <c:pt idx="1192">
                  <c:v>44771</c:v>
                </c:pt>
                <c:pt idx="1193">
                  <c:v>44774</c:v>
                </c:pt>
                <c:pt idx="1194">
                  <c:v>44775</c:v>
                </c:pt>
                <c:pt idx="1195">
                  <c:v>44776</c:v>
                </c:pt>
                <c:pt idx="1196">
                  <c:v>44777</c:v>
                </c:pt>
                <c:pt idx="1197">
                  <c:v>44778</c:v>
                </c:pt>
                <c:pt idx="1198">
                  <c:v>44781</c:v>
                </c:pt>
                <c:pt idx="1199">
                  <c:v>44782</c:v>
                </c:pt>
                <c:pt idx="1200">
                  <c:v>44783</c:v>
                </c:pt>
                <c:pt idx="1201">
                  <c:v>44784</c:v>
                </c:pt>
                <c:pt idx="1202">
                  <c:v>44785</c:v>
                </c:pt>
                <c:pt idx="1203">
                  <c:v>44788</c:v>
                </c:pt>
                <c:pt idx="1204">
                  <c:v>44789</c:v>
                </c:pt>
                <c:pt idx="1205">
                  <c:v>44790</c:v>
                </c:pt>
                <c:pt idx="1206">
                  <c:v>44791</c:v>
                </c:pt>
                <c:pt idx="1207">
                  <c:v>44792</c:v>
                </c:pt>
                <c:pt idx="1208">
                  <c:v>44795</c:v>
                </c:pt>
                <c:pt idx="1209">
                  <c:v>44796</c:v>
                </c:pt>
                <c:pt idx="1210">
                  <c:v>44797</c:v>
                </c:pt>
                <c:pt idx="1211">
                  <c:v>44798</c:v>
                </c:pt>
                <c:pt idx="1212">
                  <c:v>44799</c:v>
                </c:pt>
                <c:pt idx="1213">
                  <c:v>44802</c:v>
                </c:pt>
                <c:pt idx="1214">
                  <c:v>44803</c:v>
                </c:pt>
                <c:pt idx="1215">
                  <c:v>44804</c:v>
                </c:pt>
                <c:pt idx="1216">
                  <c:v>44805</c:v>
                </c:pt>
                <c:pt idx="1217">
                  <c:v>44806</c:v>
                </c:pt>
                <c:pt idx="1218">
                  <c:v>44809</c:v>
                </c:pt>
                <c:pt idx="1219">
                  <c:v>44810</c:v>
                </c:pt>
                <c:pt idx="1220">
                  <c:v>44811</c:v>
                </c:pt>
                <c:pt idx="1221">
                  <c:v>44812</c:v>
                </c:pt>
                <c:pt idx="1222">
                  <c:v>44813</c:v>
                </c:pt>
                <c:pt idx="1223">
                  <c:v>44816</c:v>
                </c:pt>
                <c:pt idx="1224">
                  <c:v>44817</c:v>
                </c:pt>
                <c:pt idx="1225">
                  <c:v>44818</c:v>
                </c:pt>
                <c:pt idx="1226">
                  <c:v>44819</c:v>
                </c:pt>
                <c:pt idx="1227">
                  <c:v>44820</c:v>
                </c:pt>
                <c:pt idx="1228">
                  <c:v>44823</c:v>
                </c:pt>
                <c:pt idx="1229">
                  <c:v>44824</c:v>
                </c:pt>
                <c:pt idx="1230">
                  <c:v>44825</c:v>
                </c:pt>
                <c:pt idx="1231">
                  <c:v>44826</c:v>
                </c:pt>
                <c:pt idx="1232">
                  <c:v>44827</c:v>
                </c:pt>
                <c:pt idx="1233">
                  <c:v>44830</c:v>
                </c:pt>
                <c:pt idx="1234">
                  <c:v>44831</c:v>
                </c:pt>
                <c:pt idx="1235">
                  <c:v>44832</c:v>
                </c:pt>
                <c:pt idx="1236">
                  <c:v>44833</c:v>
                </c:pt>
                <c:pt idx="1237">
                  <c:v>44834</c:v>
                </c:pt>
                <c:pt idx="1238">
                  <c:v>44837</c:v>
                </c:pt>
                <c:pt idx="1239">
                  <c:v>44838</c:v>
                </c:pt>
                <c:pt idx="1240">
                  <c:v>44839</c:v>
                </c:pt>
                <c:pt idx="1241">
                  <c:v>44840</c:v>
                </c:pt>
                <c:pt idx="1242">
                  <c:v>44841</c:v>
                </c:pt>
                <c:pt idx="1243">
                  <c:v>44844</c:v>
                </c:pt>
                <c:pt idx="1244">
                  <c:v>44845</c:v>
                </c:pt>
                <c:pt idx="1245">
                  <c:v>44846</c:v>
                </c:pt>
                <c:pt idx="1246">
                  <c:v>44847</c:v>
                </c:pt>
                <c:pt idx="1247">
                  <c:v>44848</c:v>
                </c:pt>
                <c:pt idx="1248">
                  <c:v>44851</c:v>
                </c:pt>
                <c:pt idx="1249">
                  <c:v>44852</c:v>
                </c:pt>
                <c:pt idx="1250">
                  <c:v>44853</c:v>
                </c:pt>
                <c:pt idx="1251">
                  <c:v>44854</c:v>
                </c:pt>
                <c:pt idx="1252">
                  <c:v>44855</c:v>
                </c:pt>
                <c:pt idx="1253">
                  <c:v>44858</c:v>
                </c:pt>
                <c:pt idx="1254">
                  <c:v>44859</c:v>
                </c:pt>
                <c:pt idx="1255">
                  <c:v>44860</c:v>
                </c:pt>
                <c:pt idx="1256">
                  <c:v>44861</c:v>
                </c:pt>
                <c:pt idx="1257">
                  <c:v>44862</c:v>
                </c:pt>
                <c:pt idx="1258">
                  <c:v>44865</c:v>
                </c:pt>
                <c:pt idx="1259">
                  <c:v>44866</c:v>
                </c:pt>
                <c:pt idx="1260">
                  <c:v>44867</c:v>
                </c:pt>
                <c:pt idx="1261">
                  <c:v>44868</c:v>
                </c:pt>
                <c:pt idx="1262">
                  <c:v>44869</c:v>
                </c:pt>
                <c:pt idx="1263">
                  <c:v>44872</c:v>
                </c:pt>
                <c:pt idx="1264">
                  <c:v>44873</c:v>
                </c:pt>
                <c:pt idx="1265">
                  <c:v>44874</c:v>
                </c:pt>
                <c:pt idx="1266">
                  <c:v>44875</c:v>
                </c:pt>
                <c:pt idx="1267">
                  <c:v>44876</c:v>
                </c:pt>
                <c:pt idx="1268">
                  <c:v>44879</c:v>
                </c:pt>
                <c:pt idx="1269">
                  <c:v>44880</c:v>
                </c:pt>
                <c:pt idx="1270">
                  <c:v>44881</c:v>
                </c:pt>
                <c:pt idx="1271">
                  <c:v>44882</c:v>
                </c:pt>
                <c:pt idx="1272">
                  <c:v>44883</c:v>
                </c:pt>
                <c:pt idx="1273">
                  <c:v>44886</c:v>
                </c:pt>
                <c:pt idx="1274">
                  <c:v>44887</c:v>
                </c:pt>
                <c:pt idx="1275">
                  <c:v>44888</c:v>
                </c:pt>
                <c:pt idx="1276">
                  <c:v>44889</c:v>
                </c:pt>
                <c:pt idx="1277">
                  <c:v>44890</c:v>
                </c:pt>
                <c:pt idx="1278">
                  <c:v>44893</c:v>
                </c:pt>
                <c:pt idx="1279">
                  <c:v>44894</c:v>
                </c:pt>
                <c:pt idx="1280">
                  <c:v>44895</c:v>
                </c:pt>
                <c:pt idx="1281">
                  <c:v>44896</c:v>
                </c:pt>
                <c:pt idx="1282">
                  <c:v>44897</c:v>
                </c:pt>
                <c:pt idx="1283">
                  <c:v>44900</c:v>
                </c:pt>
                <c:pt idx="1284">
                  <c:v>44901</c:v>
                </c:pt>
                <c:pt idx="1285">
                  <c:v>44902</c:v>
                </c:pt>
                <c:pt idx="1286">
                  <c:v>44903</c:v>
                </c:pt>
                <c:pt idx="1287">
                  <c:v>44904</c:v>
                </c:pt>
                <c:pt idx="1288">
                  <c:v>44907</c:v>
                </c:pt>
                <c:pt idx="1289">
                  <c:v>44908</c:v>
                </c:pt>
                <c:pt idx="1290">
                  <c:v>44909</c:v>
                </c:pt>
                <c:pt idx="1291">
                  <c:v>44910</c:v>
                </c:pt>
                <c:pt idx="1292">
                  <c:v>44911</c:v>
                </c:pt>
                <c:pt idx="1293">
                  <c:v>44914</c:v>
                </c:pt>
                <c:pt idx="1294">
                  <c:v>44915</c:v>
                </c:pt>
                <c:pt idx="1295">
                  <c:v>44916</c:v>
                </c:pt>
                <c:pt idx="1296">
                  <c:v>44917</c:v>
                </c:pt>
                <c:pt idx="1297">
                  <c:v>44918</c:v>
                </c:pt>
                <c:pt idx="1298">
                  <c:v>44921</c:v>
                </c:pt>
                <c:pt idx="1299">
                  <c:v>44922</c:v>
                </c:pt>
                <c:pt idx="1300">
                  <c:v>44923</c:v>
                </c:pt>
                <c:pt idx="1301">
                  <c:v>44924</c:v>
                </c:pt>
                <c:pt idx="1302">
                  <c:v>44925</c:v>
                </c:pt>
                <c:pt idx="1303">
                  <c:v>44928</c:v>
                </c:pt>
                <c:pt idx="1304">
                  <c:v>44929</c:v>
                </c:pt>
                <c:pt idx="1305">
                  <c:v>44930</c:v>
                </c:pt>
                <c:pt idx="1306">
                  <c:v>44931</c:v>
                </c:pt>
                <c:pt idx="1307">
                  <c:v>44932</c:v>
                </c:pt>
                <c:pt idx="1308">
                  <c:v>44935</c:v>
                </c:pt>
                <c:pt idx="1309">
                  <c:v>44936</c:v>
                </c:pt>
                <c:pt idx="1310">
                  <c:v>44937</c:v>
                </c:pt>
                <c:pt idx="1311">
                  <c:v>44938</c:v>
                </c:pt>
                <c:pt idx="1312">
                  <c:v>44939</c:v>
                </c:pt>
                <c:pt idx="1313">
                  <c:v>44942</c:v>
                </c:pt>
                <c:pt idx="1314">
                  <c:v>44943</c:v>
                </c:pt>
                <c:pt idx="1315">
                  <c:v>44944</c:v>
                </c:pt>
                <c:pt idx="1316">
                  <c:v>44945</c:v>
                </c:pt>
                <c:pt idx="1317">
                  <c:v>44946</c:v>
                </c:pt>
                <c:pt idx="1318">
                  <c:v>44949</c:v>
                </c:pt>
                <c:pt idx="1319">
                  <c:v>44950</c:v>
                </c:pt>
                <c:pt idx="1320">
                  <c:v>44951</c:v>
                </c:pt>
                <c:pt idx="1321">
                  <c:v>44952</c:v>
                </c:pt>
                <c:pt idx="1322">
                  <c:v>44953</c:v>
                </c:pt>
                <c:pt idx="1323">
                  <c:v>44956</c:v>
                </c:pt>
                <c:pt idx="1324">
                  <c:v>44957</c:v>
                </c:pt>
                <c:pt idx="1325">
                  <c:v>44958</c:v>
                </c:pt>
                <c:pt idx="1326">
                  <c:v>44959</c:v>
                </c:pt>
                <c:pt idx="1327">
                  <c:v>44960</c:v>
                </c:pt>
                <c:pt idx="1328">
                  <c:v>44963</c:v>
                </c:pt>
                <c:pt idx="1329">
                  <c:v>44964</c:v>
                </c:pt>
                <c:pt idx="1330">
                  <c:v>44965</c:v>
                </c:pt>
                <c:pt idx="1331">
                  <c:v>44966</c:v>
                </c:pt>
                <c:pt idx="1332">
                  <c:v>44967</c:v>
                </c:pt>
                <c:pt idx="1333">
                  <c:v>44970</c:v>
                </c:pt>
                <c:pt idx="1334">
                  <c:v>44971</c:v>
                </c:pt>
                <c:pt idx="1335">
                  <c:v>44972</c:v>
                </c:pt>
                <c:pt idx="1336">
                  <c:v>44973</c:v>
                </c:pt>
                <c:pt idx="1337">
                  <c:v>44974</c:v>
                </c:pt>
                <c:pt idx="1338">
                  <c:v>44977</c:v>
                </c:pt>
                <c:pt idx="1339">
                  <c:v>44978</c:v>
                </c:pt>
                <c:pt idx="1340">
                  <c:v>44979</c:v>
                </c:pt>
                <c:pt idx="1341">
                  <c:v>44980</c:v>
                </c:pt>
                <c:pt idx="1342">
                  <c:v>44981</c:v>
                </c:pt>
                <c:pt idx="1343">
                  <c:v>44984</c:v>
                </c:pt>
                <c:pt idx="1344">
                  <c:v>44985</c:v>
                </c:pt>
                <c:pt idx="1345">
                  <c:v>44986</c:v>
                </c:pt>
                <c:pt idx="1346">
                  <c:v>44987</c:v>
                </c:pt>
                <c:pt idx="1347">
                  <c:v>44988</c:v>
                </c:pt>
                <c:pt idx="1348">
                  <c:v>44991</c:v>
                </c:pt>
                <c:pt idx="1349">
                  <c:v>44992</c:v>
                </c:pt>
                <c:pt idx="1350">
                  <c:v>44993</c:v>
                </c:pt>
                <c:pt idx="1351">
                  <c:v>44994</c:v>
                </c:pt>
                <c:pt idx="1352">
                  <c:v>44995</c:v>
                </c:pt>
                <c:pt idx="1353">
                  <c:v>44998</c:v>
                </c:pt>
                <c:pt idx="1354">
                  <c:v>44999</c:v>
                </c:pt>
                <c:pt idx="1355">
                  <c:v>45000</c:v>
                </c:pt>
                <c:pt idx="1356">
                  <c:v>45001</c:v>
                </c:pt>
                <c:pt idx="1357">
                  <c:v>45002</c:v>
                </c:pt>
                <c:pt idx="1358">
                  <c:v>45005</c:v>
                </c:pt>
                <c:pt idx="1359">
                  <c:v>45006</c:v>
                </c:pt>
                <c:pt idx="1360">
                  <c:v>45007</c:v>
                </c:pt>
                <c:pt idx="1361">
                  <c:v>45008</c:v>
                </c:pt>
                <c:pt idx="1362">
                  <c:v>45009</c:v>
                </c:pt>
                <c:pt idx="1363">
                  <c:v>45012</c:v>
                </c:pt>
                <c:pt idx="1364">
                  <c:v>45013</c:v>
                </c:pt>
                <c:pt idx="1365">
                  <c:v>45014</c:v>
                </c:pt>
                <c:pt idx="1366">
                  <c:v>45015</c:v>
                </c:pt>
                <c:pt idx="1367">
                  <c:v>45016</c:v>
                </c:pt>
                <c:pt idx="1368">
                  <c:v>45019</c:v>
                </c:pt>
                <c:pt idx="1369">
                  <c:v>45020</c:v>
                </c:pt>
                <c:pt idx="1370">
                  <c:v>45021</c:v>
                </c:pt>
                <c:pt idx="1371">
                  <c:v>45022</c:v>
                </c:pt>
                <c:pt idx="1372">
                  <c:v>45023</c:v>
                </c:pt>
                <c:pt idx="1373">
                  <c:v>45026</c:v>
                </c:pt>
                <c:pt idx="1374">
                  <c:v>45027</c:v>
                </c:pt>
                <c:pt idx="1375">
                  <c:v>45028</c:v>
                </c:pt>
                <c:pt idx="1376">
                  <c:v>45029</c:v>
                </c:pt>
                <c:pt idx="1377">
                  <c:v>45030</c:v>
                </c:pt>
                <c:pt idx="1378">
                  <c:v>45033</c:v>
                </c:pt>
                <c:pt idx="1379">
                  <c:v>45034</c:v>
                </c:pt>
                <c:pt idx="1380">
                  <c:v>45035</c:v>
                </c:pt>
                <c:pt idx="1381">
                  <c:v>45036</c:v>
                </c:pt>
                <c:pt idx="1382">
                  <c:v>45037</c:v>
                </c:pt>
                <c:pt idx="1383">
                  <c:v>45040</c:v>
                </c:pt>
                <c:pt idx="1384">
                  <c:v>45041</c:v>
                </c:pt>
                <c:pt idx="1385">
                  <c:v>45042</c:v>
                </c:pt>
                <c:pt idx="1386">
                  <c:v>45043</c:v>
                </c:pt>
                <c:pt idx="1387">
                  <c:v>45044</c:v>
                </c:pt>
                <c:pt idx="1388">
                  <c:v>45047</c:v>
                </c:pt>
                <c:pt idx="1389">
                  <c:v>45048</c:v>
                </c:pt>
                <c:pt idx="1390">
                  <c:v>45049</c:v>
                </c:pt>
                <c:pt idx="1391">
                  <c:v>45050</c:v>
                </c:pt>
                <c:pt idx="1392">
                  <c:v>45051</c:v>
                </c:pt>
                <c:pt idx="1393">
                  <c:v>45054</c:v>
                </c:pt>
                <c:pt idx="1394">
                  <c:v>45055</c:v>
                </c:pt>
                <c:pt idx="1395">
                  <c:v>45056</c:v>
                </c:pt>
                <c:pt idx="1396">
                  <c:v>45057</c:v>
                </c:pt>
                <c:pt idx="1397">
                  <c:v>45058</c:v>
                </c:pt>
                <c:pt idx="1398">
                  <c:v>45061</c:v>
                </c:pt>
                <c:pt idx="1399">
                  <c:v>45062</c:v>
                </c:pt>
                <c:pt idx="1400">
                  <c:v>45063</c:v>
                </c:pt>
                <c:pt idx="1401">
                  <c:v>45064</c:v>
                </c:pt>
                <c:pt idx="1402">
                  <c:v>45065</c:v>
                </c:pt>
                <c:pt idx="1403">
                  <c:v>45068</c:v>
                </c:pt>
                <c:pt idx="1404">
                  <c:v>45069</c:v>
                </c:pt>
                <c:pt idx="1405">
                  <c:v>45070</c:v>
                </c:pt>
                <c:pt idx="1406">
                  <c:v>45071</c:v>
                </c:pt>
                <c:pt idx="1407">
                  <c:v>45072</c:v>
                </c:pt>
                <c:pt idx="1408">
                  <c:v>45075</c:v>
                </c:pt>
                <c:pt idx="1409">
                  <c:v>45076</c:v>
                </c:pt>
                <c:pt idx="1410">
                  <c:v>45077</c:v>
                </c:pt>
                <c:pt idx="1411">
                  <c:v>45078</c:v>
                </c:pt>
                <c:pt idx="1412">
                  <c:v>45079</c:v>
                </c:pt>
                <c:pt idx="1413">
                  <c:v>45082</c:v>
                </c:pt>
                <c:pt idx="1414">
                  <c:v>45083</c:v>
                </c:pt>
                <c:pt idx="1415">
                  <c:v>45084</c:v>
                </c:pt>
                <c:pt idx="1416">
                  <c:v>45085</c:v>
                </c:pt>
                <c:pt idx="1417">
                  <c:v>45086</c:v>
                </c:pt>
                <c:pt idx="1418">
                  <c:v>45089</c:v>
                </c:pt>
                <c:pt idx="1419">
                  <c:v>45090</c:v>
                </c:pt>
                <c:pt idx="1420">
                  <c:v>45091</c:v>
                </c:pt>
                <c:pt idx="1421">
                  <c:v>45092</c:v>
                </c:pt>
                <c:pt idx="1422">
                  <c:v>45093</c:v>
                </c:pt>
                <c:pt idx="1423">
                  <c:v>45096</c:v>
                </c:pt>
                <c:pt idx="1424">
                  <c:v>45097</c:v>
                </c:pt>
                <c:pt idx="1425">
                  <c:v>45098</c:v>
                </c:pt>
                <c:pt idx="1426">
                  <c:v>45099</c:v>
                </c:pt>
                <c:pt idx="1427">
                  <c:v>45100</c:v>
                </c:pt>
                <c:pt idx="1428">
                  <c:v>45103</c:v>
                </c:pt>
                <c:pt idx="1429">
                  <c:v>45104</c:v>
                </c:pt>
                <c:pt idx="1430">
                  <c:v>45105</c:v>
                </c:pt>
                <c:pt idx="1431">
                  <c:v>45106</c:v>
                </c:pt>
                <c:pt idx="1432">
                  <c:v>45107</c:v>
                </c:pt>
                <c:pt idx="1433">
                  <c:v>45110</c:v>
                </c:pt>
                <c:pt idx="1434">
                  <c:v>45111</c:v>
                </c:pt>
                <c:pt idx="1435">
                  <c:v>45112</c:v>
                </c:pt>
                <c:pt idx="1436">
                  <c:v>45113</c:v>
                </c:pt>
                <c:pt idx="1437">
                  <c:v>45114</c:v>
                </c:pt>
                <c:pt idx="1438">
                  <c:v>45117</c:v>
                </c:pt>
                <c:pt idx="1439">
                  <c:v>45118</c:v>
                </c:pt>
                <c:pt idx="1440">
                  <c:v>45119</c:v>
                </c:pt>
                <c:pt idx="1441">
                  <c:v>45120</c:v>
                </c:pt>
                <c:pt idx="1442">
                  <c:v>45121</c:v>
                </c:pt>
                <c:pt idx="1443">
                  <c:v>45124</c:v>
                </c:pt>
                <c:pt idx="1444">
                  <c:v>45125</c:v>
                </c:pt>
                <c:pt idx="1445">
                  <c:v>45126</c:v>
                </c:pt>
                <c:pt idx="1446">
                  <c:v>45127</c:v>
                </c:pt>
                <c:pt idx="1447">
                  <c:v>45128</c:v>
                </c:pt>
                <c:pt idx="1448">
                  <c:v>45131</c:v>
                </c:pt>
                <c:pt idx="1449">
                  <c:v>45132</c:v>
                </c:pt>
                <c:pt idx="1450">
                  <c:v>45133</c:v>
                </c:pt>
                <c:pt idx="1451">
                  <c:v>45134</c:v>
                </c:pt>
                <c:pt idx="1452">
                  <c:v>45135</c:v>
                </c:pt>
                <c:pt idx="1453">
                  <c:v>45138</c:v>
                </c:pt>
                <c:pt idx="1454">
                  <c:v>45139</c:v>
                </c:pt>
                <c:pt idx="1455">
                  <c:v>45140</c:v>
                </c:pt>
                <c:pt idx="1456">
                  <c:v>45141</c:v>
                </c:pt>
                <c:pt idx="1457">
                  <c:v>45142</c:v>
                </c:pt>
                <c:pt idx="1458">
                  <c:v>45145</c:v>
                </c:pt>
                <c:pt idx="1459">
                  <c:v>45146</c:v>
                </c:pt>
                <c:pt idx="1460">
                  <c:v>45147</c:v>
                </c:pt>
                <c:pt idx="1461">
                  <c:v>45148</c:v>
                </c:pt>
                <c:pt idx="1462">
                  <c:v>45149</c:v>
                </c:pt>
                <c:pt idx="1463">
                  <c:v>45152</c:v>
                </c:pt>
                <c:pt idx="1464">
                  <c:v>45153</c:v>
                </c:pt>
                <c:pt idx="1465">
                  <c:v>45154</c:v>
                </c:pt>
                <c:pt idx="1466">
                  <c:v>45155</c:v>
                </c:pt>
                <c:pt idx="1467">
                  <c:v>45156</c:v>
                </c:pt>
                <c:pt idx="1468">
                  <c:v>45159</c:v>
                </c:pt>
                <c:pt idx="1469">
                  <c:v>45160</c:v>
                </c:pt>
                <c:pt idx="1470">
                  <c:v>45161</c:v>
                </c:pt>
                <c:pt idx="1471">
                  <c:v>45162</c:v>
                </c:pt>
                <c:pt idx="1472">
                  <c:v>45163</c:v>
                </c:pt>
                <c:pt idx="1473">
                  <c:v>45166</c:v>
                </c:pt>
                <c:pt idx="1474">
                  <c:v>45167</c:v>
                </c:pt>
                <c:pt idx="1475">
                  <c:v>45168</c:v>
                </c:pt>
                <c:pt idx="1476">
                  <c:v>45169</c:v>
                </c:pt>
                <c:pt idx="1477">
                  <c:v>45170</c:v>
                </c:pt>
                <c:pt idx="1478">
                  <c:v>45173</c:v>
                </c:pt>
                <c:pt idx="1479">
                  <c:v>45174</c:v>
                </c:pt>
                <c:pt idx="1480">
                  <c:v>45175</c:v>
                </c:pt>
                <c:pt idx="1481">
                  <c:v>45176</c:v>
                </c:pt>
                <c:pt idx="1482">
                  <c:v>45177</c:v>
                </c:pt>
                <c:pt idx="1483">
                  <c:v>45180</c:v>
                </c:pt>
                <c:pt idx="1484">
                  <c:v>45181</c:v>
                </c:pt>
                <c:pt idx="1485">
                  <c:v>45182</c:v>
                </c:pt>
                <c:pt idx="1486">
                  <c:v>45183</c:v>
                </c:pt>
                <c:pt idx="1487">
                  <c:v>45184</c:v>
                </c:pt>
                <c:pt idx="1488">
                  <c:v>45187</c:v>
                </c:pt>
                <c:pt idx="1489">
                  <c:v>45188</c:v>
                </c:pt>
                <c:pt idx="1490">
                  <c:v>45189</c:v>
                </c:pt>
                <c:pt idx="1491">
                  <c:v>45190</c:v>
                </c:pt>
                <c:pt idx="1492">
                  <c:v>45191</c:v>
                </c:pt>
                <c:pt idx="1493">
                  <c:v>45194</c:v>
                </c:pt>
                <c:pt idx="1494">
                  <c:v>45195</c:v>
                </c:pt>
                <c:pt idx="1495">
                  <c:v>45196</c:v>
                </c:pt>
                <c:pt idx="1496">
                  <c:v>45197</c:v>
                </c:pt>
                <c:pt idx="1497">
                  <c:v>45198</c:v>
                </c:pt>
                <c:pt idx="1498">
                  <c:v>45201</c:v>
                </c:pt>
                <c:pt idx="1499">
                  <c:v>45202</c:v>
                </c:pt>
                <c:pt idx="1500">
                  <c:v>45203</c:v>
                </c:pt>
                <c:pt idx="1501">
                  <c:v>45204</c:v>
                </c:pt>
                <c:pt idx="1502">
                  <c:v>45205</c:v>
                </c:pt>
                <c:pt idx="1503">
                  <c:v>45208</c:v>
                </c:pt>
                <c:pt idx="1504">
                  <c:v>45209</c:v>
                </c:pt>
                <c:pt idx="1505">
                  <c:v>45210</c:v>
                </c:pt>
                <c:pt idx="1506">
                  <c:v>45211</c:v>
                </c:pt>
                <c:pt idx="1507">
                  <c:v>45212</c:v>
                </c:pt>
                <c:pt idx="1508">
                  <c:v>45215</c:v>
                </c:pt>
                <c:pt idx="1509">
                  <c:v>45216</c:v>
                </c:pt>
                <c:pt idx="1510">
                  <c:v>45217</c:v>
                </c:pt>
                <c:pt idx="1511">
                  <c:v>45218</c:v>
                </c:pt>
                <c:pt idx="1512">
                  <c:v>45219</c:v>
                </c:pt>
                <c:pt idx="1513">
                  <c:v>45222</c:v>
                </c:pt>
                <c:pt idx="1514">
                  <c:v>45223</c:v>
                </c:pt>
                <c:pt idx="1515">
                  <c:v>45224</c:v>
                </c:pt>
                <c:pt idx="1516">
                  <c:v>45225</c:v>
                </c:pt>
                <c:pt idx="1517">
                  <c:v>45226</c:v>
                </c:pt>
                <c:pt idx="1518">
                  <c:v>45229</c:v>
                </c:pt>
                <c:pt idx="1519">
                  <c:v>45230</c:v>
                </c:pt>
                <c:pt idx="1520">
                  <c:v>45231</c:v>
                </c:pt>
                <c:pt idx="1521">
                  <c:v>45232</c:v>
                </c:pt>
                <c:pt idx="1522">
                  <c:v>45233</c:v>
                </c:pt>
                <c:pt idx="1523">
                  <c:v>45236</c:v>
                </c:pt>
                <c:pt idx="1524">
                  <c:v>45237</c:v>
                </c:pt>
                <c:pt idx="1525">
                  <c:v>45238</c:v>
                </c:pt>
                <c:pt idx="1526">
                  <c:v>45239</c:v>
                </c:pt>
                <c:pt idx="1527">
                  <c:v>45240</c:v>
                </c:pt>
                <c:pt idx="1528">
                  <c:v>45243</c:v>
                </c:pt>
                <c:pt idx="1529">
                  <c:v>45244</c:v>
                </c:pt>
                <c:pt idx="1530">
                  <c:v>45245</c:v>
                </c:pt>
                <c:pt idx="1531">
                  <c:v>45246</c:v>
                </c:pt>
                <c:pt idx="1532">
                  <c:v>45247</c:v>
                </c:pt>
                <c:pt idx="1533">
                  <c:v>45250</c:v>
                </c:pt>
                <c:pt idx="1534">
                  <c:v>45251</c:v>
                </c:pt>
                <c:pt idx="1535">
                  <c:v>45252</c:v>
                </c:pt>
                <c:pt idx="1536">
                  <c:v>45253</c:v>
                </c:pt>
                <c:pt idx="1537">
                  <c:v>45254</c:v>
                </c:pt>
                <c:pt idx="1538">
                  <c:v>45257</c:v>
                </c:pt>
                <c:pt idx="1539">
                  <c:v>45258</c:v>
                </c:pt>
                <c:pt idx="1540">
                  <c:v>45259</c:v>
                </c:pt>
                <c:pt idx="1541">
                  <c:v>45260</c:v>
                </c:pt>
                <c:pt idx="1542">
                  <c:v>45261</c:v>
                </c:pt>
                <c:pt idx="1543">
                  <c:v>45264</c:v>
                </c:pt>
                <c:pt idx="1544">
                  <c:v>45265</c:v>
                </c:pt>
                <c:pt idx="1545">
                  <c:v>45266</c:v>
                </c:pt>
                <c:pt idx="1546">
                  <c:v>45267</c:v>
                </c:pt>
                <c:pt idx="1547">
                  <c:v>45268</c:v>
                </c:pt>
                <c:pt idx="1548">
                  <c:v>45271</c:v>
                </c:pt>
                <c:pt idx="1549">
                  <c:v>45272</c:v>
                </c:pt>
                <c:pt idx="1550">
                  <c:v>45273</c:v>
                </c:pt>
                <c:pt idx="1551">
                  <c:v>45274</c:v>
                </c:pt>
                <c:pt idx="1552">
                  <c:v>45275</c:v>
                </c:pt>
                <c:pt idx="1553">
                  <c:v>45278</c:v>
                </c:pt>
                <c:pt idx="1554">
                  <c:v>45279</c:v>
                </c:pt>
                <c:pt idx="1555">
                  <c:v>45280</c:v>
                </c:pt>
                <c:pt idx="1556">
                  <c:v>45281</c:v>
                </c:pt>
                <c:pt idx="1557">
                  <c:v>45282</c:v>
                </c:pt>
                <c:pt idx="1558">
                  <c:v>45285</c:v>
                </c:pt>
                <c:pt idx="1559">
                  <c:v>45286</c:v>
                </c:pt>
                <c:pt idx="1560">
                  <c:v>45287</c:v>
                </c:pt>
                <c:pt idx="1561">
                  <c:v>45288</c:v>
                </c:pt>
                <c:pt idx="1562">
                  <c:v>45289</c:v>
                </c:pt>
                <c:pt idx="1563">
                  <c:v>45292</c:v>
                </c:pt>
                <c:pt idx="1564">
                  <c:v>45293</c:v>
                </c:pt>
                <c:pt idx="1565">
                  <c:v>45294</c:v>
                </c:pt>
                <c:pt idx="1566">
                  <c:v>45295</c:v>
                </c:pt>
                <c:pt idx="1567">
                  <c:v>45296</c:v>
                </c:pt>
                <c:pt idx="1568">
                  <c:v>45299</c:v>
                </c:pt>
                <c:pt idx="1569">
                  <c:v>45300</c:v>
                </c:pt>
                <c:pt idx="1570">
                  <c:v>45301</c:v>
                </c:pt>
                <c:pt idx="1571">
                  <c:v>45302</c:v>
                </c:pt>
                <c:pt idx="1572">
                  <c:v>45303</c:v>
                </c:pt>
                <c:pt idx="1573">
                  <c:v>45306</c:v>
                </c:pt>
                <c:pt idx="1574">
                  <c:v>45307</c:v>
                </c:pt>
                <c:pt idx="1575">
                  <c:v>45308</c:v>
                </c:pt>
                <c:pt idx="1576">
                  <c:v>45309</c:v>
                </c:pt>
                <c:pt idx="1577">
                  <c:v>45310</c:v>
                </c:pt>
                <c:pt idx="1578">
                  <c:v>45313</c:v>
                </c:pt>
                <c:pt idx="1579">
                  <c:v>45314</c:v>
                </c:pt>
                <c:pt idx="1580">
                  <c:v>45315</c:v>
                </c:pt>
                <c:pt idx="1581">
                  <c:v>45316</c:v>
                </c:pt>
                <c:pt idx="1582">
                  <c:v>45317</c:v>
                </c:pt>
                <c:pt idx="1583">
                  <c:v>45320</c:v>
                </c:pt>
                <c:pt idx="1584">
                  <c:v>45321</c:v>
                </c:pt>
                <c:pt idx="1585">
                  <c:v>45322</c:v>
                </c:pt>
                <c:pt idx="1586">
                  <c:v>45323</c:v>
                </c:pt>
                <c:pt idx="1587">
                  <c:v>45324</c:v>
                </c:pt>
                <c:pt idx="1588">
                  <c:v>45327</c:v>
                </c:pt>
                <c:pt idx="1589">
                  <c:v>45328</c:v>
                </c:pt>
                <c:pt idx="1590">
                  <c:v>45329</c:v>
                </c:pt>
                <c:pt idx="1591">
                  <c:v>45330</c:v>
                </c:pt>
                <c:pt idx="1592">
                  <c:v>45331</c:v>
                </c:pt>
                <c:pt idx="1593">
                  <c:v>45334</c:v>
                </c:pt>
                <c:pt idx="1594">
                  <c:v>45335</c:v>
                </c:pt>
                <c:pt idx="1595">
                  <c:v>45336</c:v>
                </c:pt>
                <c:pt idx="1596">
                  <c:v>45337</c:v>
                </c:pt>
                <c:pt idx="1597">
                  <c:v>45338</c:v>
                </c:pt>
                <c:pt idx="1598">
                  <c:v>45341</c:v>
                </c:pt>
                <c:pt idx="1599">
                  <c:v>45342</c:v>
                </c:pt>
                <c:pt idx="1600">
                  <c:v>45343</c:v>
                </c:pt>
                <c:pt idx="1601">
                  <c:v>45344</c:v>
                </c:pt>
                <c:pt idx="1602">
                  <c:v>45345</c:v>
                </c:pt>
                <c:pt idx="1603">
                  <c:v>45348</c:v>
                </c:pt>
                <c:pt idx="1604">
                  <c:v>45349</c:v>
                </c:pt>
                <c:pt idx="1605">
                  <c:v>45350</c:v>
                </c:pt>
                <c:pt idx="1606">
                  <c:v>45351</c:v>
                </c:pt>
                <c:pt idx="1607">
                  <c:v>45352</c:v>
                </c:pt>
                <c:pt idx="1608">
                  <c:v>45355</c:v>
                </c:pt>
                <c:pt idx="1609">
                  <c:v>45356</c:v>
                </c:pt>
                <c:pt idx="1610">
                  <c:v>45357</c:v>
                </c:pt>
                <c:pt idx="1611">
                  <c:v>45358</c:v>
                </c:pt>
                <c:pt idx="1612">
                  <c:v>45359</c:v>
                </c:pt>
                <c:pt idx="1613">
                  <c:v>45362</c:v>
                </c:pt>
                <c:pt idx="1614">
                  <c:v>45363</c:v>
                </c:pt>
                <c:pt idx="1615">
                  <c:v>45364</c:v>
                </c:pt>
                <c:pt idx="1616">
                  <c:v>45365</c:v>
                </c:pt>
                <c:pt idx="1617">
                  <c:v>45366</c:v>
                </c:pt>
                <c:pt idx="1618">
                  <c:v>45369</c:v>
                </c:pt>
                <c:pt idx="1619">
                  <c:v>45370</c:v>
                </c:pt>
                <c:pt idx="1620">
                  <c:v>45371</c:v>
                </c:pt>
                <c:pt idx="1621">
                  <c:v>45372</c:v>
                </c:pt>
                <c:pt idx="1622">
                  <c:v>45373</c:v>
                </c:pt>
                <c:pt idx="1623">
                  <c:v>45376</c:v>
                </c:pt>
                <c:pt idx="1624">
                  <c:v>45377</c:v>
                </c:pt>
                <c:pt idx="1625">
                  <c:v>45378</c:v>
                </c:pt>
                <c:pt idx="1626">
                  <c:v>45379</c:v>
                </c:pt>
                <c:pt idx="1627">
                  <c:v>45380</c:v>
                </c:pt>
                <c:pt idx="1628">
                  <c:v>45383</c:v>
                </c:pt>
                <c:pt idx="1629">
                  <c:v>45384</c:v>
                </c:pt>
                <c:pt idx="1630">
                  <c:v>45385</c:v>
                </c:pt>
                <c:pt idx="1631">
                  <c:v>45386</c:v>
                </c:pt>
                <c:pt idx="1632">
                  <c:v>45387</c:v>
                </c:pt>
                <c:pt idx="1633">
                  <c:v>45390</c:v>
                </c:pt>
                <c:pt idx="1634">
                  <c:v>45391</c:v>
                </c:pt>
                <c:pt idx="1635">
                  <c:v>45392</c:v>
                </c:pt>
                <c:pt idx="1636">
                  <c:v>45393</c:v>
                </c:pt>
                <c:pt idx="1637">
                  <c:v>45394</c:v>
                </c:pt>
                <c:pt idx="1638">
                  <c:v>45397</c:v>
                </c:pt>
                <c:pt idx="1639">
                  <c:v>45398</c:v>
                </c:pt>
                <c:pt idx="1640">
                  <c:v>45399</c:v>
                </c:pt>
                <c:pt idx="1641">
                  <c:v>45400</c:v>
                </c:pt>
                <c:pt idx="1642">
                  <c:v>45401</c:v>
                </c:pt>
                <c:pt idx="1643">
                  <c:v>45404</c:v>
                </c:pt>
                <c:pt idx="1644">
                  <c:v>45405</c:v>
                </c:pt>
                <c:pt idx="1645">
                  <c:v>45406</c:v>
                </c:pt>
                <c:pt idx="1646">
                  <c:v>45407</c:v>
                </c:pt>
                <c:pt idx="1647">
                  <c:v>45408</c:v>
                </c:pt>
                <c:pt idx="1648">
                  <c:v>45411</c:v>
                </c:pt>
                <c:pt idx="1649">
                  <c:v>45412</c:v>
                </c:pt>
                <c:pt idx="1650">
                  <c:v>45413</c:v>
                </c:pt>
                <c:pt idx="1651">
                  <c:v>45414</c:v>
                </c:pt>
                <c:pt idx="1652">
                  <c:v>45415</c:v>
                </c:pt>
                <c:pt idx="1653">
                  <c:v>45418</c:v>
                </c:pt>
                <c:pt idx="1654">
                  <c:v>45419</c:v>
                </c:pt>
                <c:pt idx="1655">
                  <c:v>45420</c:v>
                </c:pt>
                <c:pt idx="1656">
                  <c:v>45421</c:v>
                </c:pt>
                <c:pt idx="1657">
                  <c:v>45422</c:v>
                </c:pt>
                <c:pt idx="1658">
                  <c:v>45425</c:v>
                </c:pt>
                <c:pt idx="1659">
                  <c:v>45426</c:v>
                </c:pt>
                <c:pt idx="1660">
                  <c:v>45427</c:v>
                </c:pt>
                <c:pt idx="1661">
                  <c:v>45428</c:v>
                </c:pt>
                <c:pt idx="1662">
                  <c:v>45429</c:v>
                </c:pt>
                <c:pt idx="1663">
                  <c:v>45432</c:v>
                </c:pt>
                <c:pt idx="1664">
                  <c:v>45433</c:v>
                </c:pt>
                <c:pt idx="1665">
                  <c:v>45434</c:v>
                </c:pt>
                <c:pt idx="1666">
                  <c:v>45435</c:v>
                </c:pt>
                <c:pt idx="1667">
                  <c:v>45436</c:v>
                </c:pt>
                <c:pt idx="1668">
                  <c:v>45439</c:v>
                </c:pt>
                <c:pt idx="1669">
                  <c:v>45440</c:v>
                </c:pt>
                <c:pt idx="1670">
                  <c:v>45441</c:v>
                </c:pt>
                <c:pt idx="1671">
                  <c:v>45442</c:v>
                </c:pt>
                <c:pt idx="1672">
                  <c:v>45443</c:v>
                </c:pt>
                <c:pt idx="1673">
                  <c:v>45446</c:v>
                </c:pt>
                <c:pt idx="1674">
                  <c:v>45447</c:v>
                </c:pt>
                <c:pt idx="1675">
                  <c:v>45448</c:v>
                </c:pt>
                <c:pt idx="1676">
                  <c:v>45449</c:v>
                </c:pt>
                <c:pt idx="1677">
                  <c:v>45450</c:v>
                </c:pt>
                <c:pt idx="1678">
                  <c:v>45453</c:v>
                </c:pt>
                <c:pt idx="1679">
                  <c:v>45454</c:v>
                </c:pt>
                <c:pt idx="1680">
                  <c:v>45455</c:v>
                </c:pt>
                <c:pt idx="1681">
                  <c:v>45456</c:v>
                </c:pt>
                <c:pt idx="1682">
                  <c:v>45457</c:v>
                </c:pt>
                <c:pt idx="1683">
                  <c:v>45460</c:v>
                </c:pt>
                <c:pt idx="1684">
                  <c:v>45461</c:v>
                </c:pt>
                <c:pt idx="1685">
                  <c:v>45462</c:v>
                </c:pt>
                <c:pt idx="1686">
                  <c:v>45463</c:v>
                </c:pt>
                <c:pt idx="1687">
                  <c:v>45464</c:v>
                </c:pt>
                <c:pt idx="1688">
                  <c:v>45467</c:v>
                </c:pt>
                <c:pt idx="1689">
                  <c:v>45468</c:v>
                </c:pt>
                <c:pt idx="1690">
                  <c:v>45469</c:v>
                </c:pt>
                <c:pt idx="1691">
                  <c:v>45470</c:v>
                </c:pt>
                <c:pt idx="1692">
                  <c:v>45471</c:v>
                </c:pt>
                <c:pt idx="1693">
                  <c:v>45474</c:v>
                </c:pt>
                <c:pt idx="1694">
                  <c:v>45475</c:v>
                </c:pt>
                <c:pt idx="1695">
                  <c:v>45476</c:v>
                </c:pt>
                <c:pt idx="1696">
                  <c:v>45477</c:v>
                </c:pt>
                <c:pt idx="1697">
                  <c:v>45478</c:v>
                </c:pt>
                <c:pt idx="1698">
                  <c:v>45481</c:v>
                </c:pt>
                <c:pt idx="1699">
                  <c:v>45482</c:v>
                </c:pt>
                <c:pt idx="1700">
                  <c:v>45483</c:v>
                </c:pt>
                <c:pt idx="1701">
                  <c:v>45484</c:v>
                </c:pt>
                <c:pt idx="1702">
                  <c:v>45485</c:v>
                </c:pt>
                <c:pt idx="1703">
                  <c:v>45488</c:v>
                </c:pt>
                <c:pt idx="1704">
                  <c:v>45489</c:v>
                </c:pt>
                <c:pt idx="1705">
                  <c:v>45490</c:v>
                </c:pt>
                <c:pt idx="1706">
                  <c:v>45491</c:v>
                </c:pt>
                <c:pt idx="1707">
                  <c:v>45492</c:v>
                </c:pt>
                <c:pt idx="1708">
                  <c:v>45495</c:v>
                </c:pt>
                <c:pt idx="1709">
                  <c:v>45496</c:v>
                </c:pt>
                <c:pt idx="1710">
                  <c:v>45497</c:v>
                </c:pt>
                <c:pt idx="1711">
                  <c:v>45498</c:v>
                </c:pt>
                <c:pt idx="1712">
                  <c:v>45499</c:v>
                </c:pt>
                <c:pt idx="1713">
                  <c:v>45502</c:v>
                </c:pt>
                <c:pt idx="1714">
                  <c:v>45503</c:v>
                </c:pt>
                <c:pt idx="1715">
                  <c:v>45504</c:v>
                </c:pt>
                <c:pt idx="1716">
                  <c:v>45505</c:v>
                </c:pt>
                <c:pt idx="1717">
                  <c:v>45506</c:v>
                </c:pt>
                <c:pt idx="1718">
                  <c:v>45509</c:v>
                </c:pt>
                <c:pt idx="1719">
                  <c:v>45510</c:v>
                </c:pt>
                <c:pt idx="1720">
                  <c:v>45511</c:v>
                </c:pt>
                <c:pt idx="1721">
                  <c:v>45512</c:v>
                </c:pt>
                <c:pt idx="1722">
                  <c:v>45513</c:v>
                </c:pt>
                <c:pt idx="1723">
                  <c:v>45516</c:v>
                </c:pt>
                <c:pt idx="1724">
                  <c:v>45517</c:v>
                </c:pt>
                <c:pt idx="1725">
                  <c:v>45518</c:v>
                </c:pt>
                <c:pt idx="1726">
                  <c:v>45519</c:v>
                </c:pt>
                <c:pt idx="1727">
                  <c:v>45520</c:v>
                </c:pt>
                <c:pt idx="1728">
                  <c:v>45523</c:v>
                </c:pt>
                <c:pt idx="1729">
                  <c:v>45524</c:v>
                </c:pt>
                <c:pt idx="1730">
                  <c:v>45525</c:v>
                </c:pt>
                <c:pt idx="1731">
                  <c:v>45526</c:v>
                </c:pt>
                <c:pt idx="1732">
                  <c:v>45527</c:v>
                </c:pt>
                <c:pt idx="1733">
                  <c:v>45530</c:v>
                </c:pt>
                <c:pt idx="1734">
                  <c:v>45531</c:v>
                </c:pt>
                <c:pt idx="1735">
                  <c:v>45532</c:v>
                </c:pt>
                <c:pt idx="1736">
                  <c:v>45533</c:v>
                </c:pt>
                <c:pt idx="1737">
                  <c:v>45534</c:v>
                </c:pt>
                <c:pt idx="1738">
                  <c:v>45537</c:v>
                </c:pt>
                <c:pt idx="1739">
                  <c:v>45538</c:v>
                </c:pt>
                <c:pt idx="1740">
                  <c:v>45539</c:v>
                </c:pt>
                <c:pt idx="1741">
                  <c:v>45540</c:v>
                </c:pt>
                <c:pt idx="1742">
                  <c:v>45541</c:v>
                </c:pt>
                <c:pt idx="1743">
                  <c:v>45544</c:v>
                </c:pt>
                <c:pt idx="1744">
                  <c:v>45545</c:v>
                </c:pt>
                <c:pt idx="1745">
                  <c:v>45546</c:v>
                </c:pt>
                <c:pt idx="1746">
                  <c:v>45547</c:v>
                </c:pt>
                <c:pt idx="1747">
                  <c:v>45548</c:v>
                </c:pt>
                <c:pt idx="1748">
                  <c:v>45551</c:v>
                </c:pt>
                <c:pt idx="1749">
                  <c:v>45552</c:v>
                </c:pt>
                <c:pt idx="1750">
                  <c:v>45553</c:v>
                </c:pt>
                <c:pt idx="1751">
                  <c:v>45554</c:v>
                </c:pt>
                <c:pt idx="1752">
                  <c:v>45555</c:v>
                </c:pt>
                <c:pt idx="1753">
                  <c:v>45558</c:v>
                </c:pt>
                <c:pt idx="1754">
                  <c:v>45559</c:v>
                </c:pt>
                <c:pt idx="1755">
                  <c:v>45560</c:v>
                </c:pt>
                <c:pt idx="1756">
                  <c:v>45561</c:v>
                </c:pt>
                <c:pt idx="1757">
                  <c:v>45562</c:v>
                </c:pt>
                <c:pt idx="1758">
                  <c:v>45565</c:v>
                </c:pt>
                <c:pt idx="1759">
                  <c:v>45566</c:v>
                </c:pt>
                <c:pt idx="1760">
                  <c:v>45567</c:v>
                </c:pt>
                <c:pt idx="1761">
                  <c:v>45568</c:v>
                </c:pt>
                <c:pt idx="1762">
                  <c:v>45569</c:v>
                </c:pt>
                <c:pt idx="1763">
                  <c:v>45572</c:v>
                </c:pt>
                <c:pt idx="1764">
                  <c:v>45573</c:v>
                </c:pt>
                <c:pt idx="1765">
                  <c:v>45574</c:v>
                </c:pt>
                <c:pt idx="1766">
                  <c:v>45575</c:v>
                </c:pt>
                <c:pt idx="1767">
                  <c:v>45576</c:v>
                </c:pt>
                <c:pt idx="1768">
                  <c:v>45579</c:v>
                </c:pt>
                <c:pt idx="1769">
                  <c:v>45580</c:v>
                </c:pt>
                <c:pt idx="1770">
                  <c:v>45581</c:v>
                </c:pt>
                <c:pt idx="1771">
                  <c:v>45582</c:v>
                </c:pt>
                <c:pt idx="1772">
                  <c:v>45583</c:v>
                </c:pt>
                <c:pt idx="1773">
                  <c:v>45586</c:v>
                </c:pt>
                <c:pt idx="1774">
                  <c:v>45587</c:v>
                </c:pt>
                <c:pt idx="1775">
                  <c:v>45588</c:v>
                </c:pt>
                <c:pt idx="1776">
                  <c:v>45589</c:v>
                </c:pt>
                <c:pt idx="1777">
                  <c:v>45590</c:v>
                </c:pt>
                <c:pt idx="1778">
                  <c:v>45593</c:v>
                </c:pt>
                <c:pt idx="1779">
                  <c:v>45594</c:v>
                </c:pt>
                <c:pt idx="1780">
                  <c:v>45595</c:v>
                </c:pt>
                <c:pt idx="1781">
                  <c:v>45596</c:v>
                </c:pt>
                <c:pt idx="1782">
                  <c:v>45597</c:v>
                </c:pt>
                <c:pt idx="1783">
                  <c:v>45600</c:v>
                </c:pt>
                <c:pt idx="1784">
                  <c:v>45601</c:v>
                </c:pt>
                <c:pt idx="1785">
                  <c:v>45602</c:v>
                </c:pt>
                <c:pt idx="1786">
                  <c:v>45603</c:v>
                </c:pt>
                <c:pt idx="1787">
                  <c:v>45604</c:v>
                </c:pt>
                <c:pt idx="1788">
                  <c:v>45607</c:v>
                </c:pt>
                <c:pt idx="1789">
                  <c:v>45608</c:v>
                </c:pt>
                <c:pt idx="1790">
                  <c:v>45609</c:v>
                </c:pt>
                <c:pt idx="1791">
                  <c:v>45610</c:v>
                </c:pt>
                <c:pt idx="1792">
                  <c:v>45611</c:v>
                </c:pt>
                <c:pt idx="1793">
                  <c:v>45614</c:v>
                </c:pt>
                <c:pt idx="1794">
                  <c:v>45615</c:v>
                </c:pt>
                <c:pt idx="1795">
                  <c:v>45616</c:v>
                </c:pt>
                <c:pt idx="1796">
                  <c:v>45617</c:v>
                </c:pt>
                <c:pt idx="1797">
                  <c:v>45618</c:v>
                </c:pt>
                <c:pt idx="1798">
                  <c:v>45621</c:v>
                </c:pt>
                <c:pt idx="1799">
                  <c:v>45622</c:v>
                </c:pt>
                <c:pt idx="1800">
                  <c:v>45623</c:v>
                </c:pt>
                <c:pt idx="1801">
                  <c:v>45624</c:v>
                </c:pt>
                <c:pt idx="1802">
                  <c:v>45625</c:v>
                </c:pt>
                <c:pt idx="1803">
                  <c:v>45628</c:v>
                </c:pt>
                <c:pt idx="1804">
                  <c:v>45629</c:v>
                </c:pt>
                <c:pt idx="1805">
                  <c:v>45630</c:v>
                </c:pt>
                <c:pt idx="1806">
                  <c:v>45631</c:v>
                </c:pt>
                <c:pt idx="1807">
                  <c:v>45632</c:v>
                </c:pt>
                <c:pt idx="1808">
                  <c:v>45635</c:v>
                </c:pt>
                <c:pt idx="1809">
                  <c:v>45636</c:v>
                </c:pt>
                <c:pt idx="1810">
                  <c:v>45637</c:v>
                </c:pt>
                <c:pt idx="1811">
                  <c:v>45638</c:v>
                </c:pt>
                <c:pt idx="1812">
                  <c:v>45639</c:v>
                </c:pt>
                <c:pt idx="1813">
                  <c:v>45642</c:v>
                </c:pt>
                <c:pt idx="1814">
                  <c:v>45643</c:v>
                </c:pt>
                <c:pt idx="1815">
                  <c:v>45644</c:v>
                </c:pt>
                <c:pt idx="1816">
                  <c:v>45645</c:v>
                </c:pt>
                <c:pt idx="1817">
                  <c:v>45646</c:v>
                </c:pt>
                <c:pt idx="1818">
                  <c:v>45649</c:v>
                </c:pt>
                <c:pt idx="1819">
                  <c:v>45650</c:v>
                </c:pt>
                <c:pt idx="1820">
                  <c:v>45651</c:v>
                </c:pt>
                <c:pt idx="1821">
                  <c:v>45652</c:v>
                </c:pt>
                <c:pt idx="1822">
                  <c:v>45653</c:v>
                </c:pt>
                <c:pt idx="1823">
                  <c:v>45656</c:v>
                </c:pt>
                <c:pt idx="1824">
                  <c:v>45657</c:v>
                </c:pt>
                <c:pt idx="1825">
                  <c:v>45658</c:v>
                </c:pt>
                <c:pt idx="1826">
                  <c:v>45659</c:v>
                </c:pt>
                <c:pt idx="1827">
                  <c:v>45660</c:v>
                </c:pt>
                <c:pt idx="1828">
                  <c:v>45663</c:v>
                </c:pt>
                <c:pt idx="1829">
                  <c:v>45664</c:v>
                </c:pt>
                <c:pt idx="1830">
                  <c:v>45665</c:v>
                </c:pt>
                <c:pt idx="1831">
                  <c:v>45666</c:v>
                </c:pt>
                <c:pt idx="1832">
                  <c:v>45667</c:v>
                </c:pt>
                <c:pt idx="1833">
                  <c:v>45670</c:v>
                </c:pt>
                <c:pt idx="1834">
                  <c:v>45671</c:v>
                </c:pt>
                <c:pt idx="1835">
                  <c:v>45672</c:v>
                </c:pt>
                <c:pt idx="1836">
                  <c:v>45673</c:v>
                </c:pt>
                <c:pt idx="1837">
                  <c:v>45674</c:v>
                </c:pt>
                <c:pt idx="1838">
                  <c:v>45677</c:v>
                </c:pt>
                <c:pt idx="1839">
                  <c:v>45678</c:v>
                </c:pt>
                <c:pt idx="1840">
                  <c:v>45679</c:v>
                </c:pt>
                <c:pt idx="1841">
                  <c:v>45680</c:v>
                </c:pt>
                <c:pt idx="1842">
                  <c:v>45681</c:v>
                </c:pt>
                <c:pt idx="1843">
                  <c:v>45684</c:v>
                </c:pt>
                <c:pt idx="1844">
                  <c:v>45685</c:v>
                </c:pt>
                <c:pt idx="1845">
                  <c:v>45686</c:v>
                </c:pt>
                <c:pt idx="1846">
                  <c:v>45687</c:v>
                </c:pt>
                <c:pt idx="1847">
                  <c:v>45688</c:v>
                </c:pt>
                <c:pt idx="1848">
                  <c:v>45691</c:v>
                </c:pt>
                <c:pt idx="1849">
                  <c:v>45692</c:v>
                </c:pt>
                <c:pt idx="1850">
                  <c:v>45693</c:v>
                </c:pt>
                <c:pt idx="1851">
                  <c:v>45694</c:v>
                </c:pt>
                <c:pt idx="1852">
                  <c:v>45695</c:v>
                </c:pt>
                <c:pt idx="1853">
                  <c:v>45698</c:v>
                </c:pt>
                <c:pt idx="1854">
                  <c:v>45699</c:v>
                </c:pt>
                <c:pt idx="1855">
                  <c:v>45700</c:v>
                </c:pt>
                <c:pt idx="1856">
                  <c:v>45701</c:v>
                </c:pt>
                <c:pt idx="1857">
                  <c:v>45702</c:v>
                </c:pt>
                <c:pt idx="1858">
                  <c:v>45705</c:v>
                </c:pt>
                <c:pt idx="1859">
                  <c:v>45706</c:v>
                </c:pt>
                <c:pt idx="1860">
                  <c:v>45707</c:v>
                </c:pt>
                <c:pt idx="1861">
                  <c:v>45708</c:v>
                </c:pt>
                <c:pt idx="1862">
                  <c:v>45709</c:v>
                </c:pt>
                <c:pt idx="1863">
                  <c:v>45712</c:v>
                </c:pt>
                <c:pt idx="1864">
                  <c:v>45713</c:v>
                </c:pt>
                <c:pt idx="1865">
                  <c:v>45714</c:v>
                </c:pt>
                <c:pt idx="1866">
                  <c:v>45715</c:v>
                </c:pt>
                <c:pt idx="1867">
                  <c:v>45716</c:v>
                </c:pt>
                <c:pt idx="1868">
                  <c:v>45719</c:v>
                </c:pt>
                <c:pt idx="1869">
                  <c:v>45720</c:v>
                </c:pt>
                <c:pt idx="1870">
                  <c:v>45721</c:v>
                </c:pt>
                <c:pt idx="1871">
                  <c:v>45722</c:v>
                </c:pt>
                <c:pt idx="1872">
                  <c:v>45723</c:v>
                </c:pt>
                <c:pt idx="1873">
                  <c:v>45726</c:v>
                </c:pt>
                <c:pt idx="1874">
                  <c:v>45727</c:v>
                </c:pt>
                <c:pt idx="1875">
                  <c:v>45728</c:v>
                </c:pt>
                <c:pt idx="1876">
                  <c:v>45729</c:v>
                </c:pt>
                <c:pt idx="1877">
                  <c:v>45730</c:v>
                </c:pt>
                <c:pt idx="1878">
                  <c:v>45733</c:v>
                </c:pt>
                <c:pt idx="1879">
                  <c:v>45734</c:v>
                </c:pt>
                <c:pt idx="1880">
                  <c:v>45735</c:v>
                </c:pt>
                <c:pt idx="1881">
                  <c:v>45736</c:v>
                </c:pt>
                <c:pt idx="1882">
                  <c:v>45737</c:v>
                </c:pt>
                <c:pt idx="1883">
                  <c:v>45740</c:v>
                </c:pt>
                <c:pt idx="1884">
                  <c:v>45741</c:v>
                </c:pt>
                <c:pt idx="1885">
                  <c:v>45742</c:v>
                </c:pt>
                <c:pt idx="1886">
                  <c:v>45743</c:v>
                </c:pt>
                <c:pt idx="1887">
                  <c:v>45744</c:v>
                </c:pt>
                <c:pt idx="1888">
                  <c:v>45747</c:v>
                </c:pt>
                <c:pt idx="1889">
                  <c:v>45748</c:v>
                </c:pt>
                <c:pt idx="1890">
                  <c:v>45749</c:v>
                </c:pt>
                <c:pt idx="1891">
                  <c:v>45750</c:v>
                </c:pt>
                <c:pt idx="1892">
                  <c:v>45751</c:v>
                </c:pt>
                <c:pt idx="1893">
                  <c:v>45754</c:v>
                </c:pt>
                <c:pt idx="1894">
                  <c:v>45755</c:v>
                </c:pt>
                <c:pt idx="1895">
                  <c:v>45756</c:v>
                </c:pt>
                <c:pt idx="1896">
                  <c:v>45757</c:v>
                </c:pt>
                <c:pt idx="1897">
                  <c:v>45758</c:v>
                </c:pt>
                <c:pt idx="1898">
                  <c:v>45761</c:v>
                </c:pt>
                <c:pt idx="1899">
                  <c:v>45762</c:v>
                </c:pt>
                <c:pt idx="1900">
                  <c:v>45763</c:v>
                </c:pt>
                <c:pt idx="1901">
                  <c:v>45764</c:v>
                </c:pt>
                <c:pt idx="1902">
                  <c:v>45765</c:v>
                </c:pt>
                <c:pt idx="1903">
                  <c:v>45768</c:v>
                </c:pt>
                <c:pt idx="1904">
                  <c:v>45769</c:v>
                </c:pt>
                <c:pt idx="1905">
                  <c:v>45770</c:v>
                </c:pt>
                <c:pt idx="1906">
                  <c:v>45771</c:v>
                </c:pt>
                <c:pt idx="1907">
                  <c:v>45772</c:v>
                </c:pt>
                <c:pt idx="1908">
                  <c:v>45775</c:v>
                </c:pt>
                <c:pt idx="1909">
                  <c:v>45776</c:v>
                </c:pt>
                <c:pt idx="1910">
                  <c:v>45777</c:v>
                </c:pt>
                <c:pt idx="1911">
                  <c:v>45778</c:v>
                </c:pt>
                <c:pt idx="1912">
                  <c:v>45779</c:v>
                </c:pt>
                <c:pt idx="1913">
                  <c:v>45782</c:v>
                </c:pt>
                <c:pt idx="1914">
                  <c:v>45783</c:v>
                </c:pt>
                <c:pt idx="1915">
                  <c:v>45784</c:v>
                </c:pt>
                <c:pt idx="1916">
                  <c:v>45785</c:v>
                </c:pt>
                <c:pt idx="1917">
                  <c:v>45786</c:v>
                </c:pt>
                <c:pt idx="1918">
                  <c:v>45789</c:v>
                </c:pt>
                <c:pt idx="1919">
                  <c:v>45790</c:v>
                </c:pt>
                <c:pt idx="1920">
                  <c:v>45791</c:v>
                </c:pt>
                <c:pt idx="1921">
                  <c:v>45792</c:v>
                </c:pt>
                <c:pt idx="1922">
                  <c:v>45793</c:v>
                </c:pt>
                <c:pt idx="1923">
                  <c:v>45796</c:v>
                </c:pt>
                <c:pt idx="1924">
                  <c:v>45797</c:v>
                </c:pt>
                <c:pt idx="1925">
                  <c:v>45798</c:v>
                </c:pt>
                <c:pt idx="1926">
                  <c:v>45799</c:v>
                </c:pt>
                <c:pt idx="1927">
                  <c:v>45800</c:v>
                </c:pt>
                <c:pt idx="1928">
                  <c:v>45803</c:v>
                </c:pt>
                <c:pt idx="1929">
                  <c:v>45804</c:v>
                </c:pt>
                <c:pt idx="1930">
                  <c:v>45805</c:v>
                </c:pt>
                <c:pt idx="1931">
                  <c:v>45806</c:v>
                </c:pt>
                <c:pt idx="1932">
                  <c:v>45807</c:v>
                </c:pt>
                <c:pt idx="1933">
                  <c:v>45810</c:v>
                </c:pt>
                <c:pt idx="1934">
                  <c:v>45811</c:v>
                </c:pt>
                <c:pt idx="1935">
                  <c:v>45812</c:v>
                </c:pt>
                <c:pt idx="1936">
                  <c:v>45813</c:v>
                </c:pt>
                <c:pt idx="1937">
                  <c:v>45814</c:v>
                </c:pt>
                <c:pt idx="1938">
                  <c:v>45817</c:v>
                </c:pt>
                <c:pt idx="1939">
                  <c:v>45818</c:v>
                </c:pt>
                <c:pt idx="1940">
                  <c:v>45819</c:v>
                </c:pt>
                <c:pt idx="1941">
                  <c:v>45820</c:v>
                </c:pt>
                <c:pt idx="1942">
                  <c:v>45821</c:v>
                </c:pt>
                <c:pt idx="1943">
                  <c:v>45824</c:v>
                </c:pt>
                <c:pt idx="1944">
                  <c:v>45825</c:v>
                </c:pt>
                <c:pt idx="1945">
                  <c:v>45826</c:v>
                </c:pt>
                <c:pt idx="1946">
                  <c:v>45827</c:v>
                </c:pt>
                <c:pt idx="1947">
                  <c:v>45828</c:v>
                </c:pt>
                <c:pt idx="1948">
                  <c:v>45831</c:v>
                </c:pt>
                <c:pt idx="1949">
                  <c:v>45832</c:v>
                </c:pt>
                <c:pt idx="1950">
                  <c:v>45833</c:v>
                </c:pt>
                <c:pt idx="1951">
                  <c:v>45834</c:v>
                </c:pt>
                <c:pt idx="1952">
                  <c:v>45835</c:v>
                </c:pt>
                <c:pt idx="1953">
                  <c:v>45838</c:v>
                </c:pt>
                <c:pt idx="1954">
                  <c:v>45839</c:v>
                </c:pt>
                <c:pt idx="1955">
                  <c:v>45840</c:v>
                </c:pt>
                <c:pt idx="1956">
                  <c:v>45841</c:v>
                </c:pt>
                <c:pt idx="1957">
                  <c:v>45842</c:v>
                </c:pt>
                <c:pt idx="1958">
                  <c:v>45845</c:v>
                </c:pt>
                <c:pt idx="1959">
                  <c:v>45846</c:v>
                </c:pt>
                <c:pt idx="1960">
                  <c:v>45847</c:v>
                </c:pt>
                <c:pt idx="1961">
                  <c:v>45848</c:v>
                </c:pt>
                <c:pt idx="1962">
                  <c:v>45849</c:v>
                </c:pt>
                <c:pt idx="1963">
                  <c:v>45852</c:v>
                </c:pt>
                <c:pt idx="1964">
                  <c:v>45853</c:v>
                </c:pt>
                <c:pt idx="1965">
                  <c:v>45854</c:v>
                </c:pt>
                <c:pt idx="1966">
                  <c:v>45855</c:v>
                </c:pt>
                <c:pt idx="1967">
                  <c:v>45856</c:v>
                </c:pt>
                <c:pt idx="1968">
                  <c:v>45859</c:v>
                </c:pt>
                <c:pt idx="1969">
                  <c:v>45860</c:v>
                </c:pt>
                <c:pt idx="1970">
                  <c:v>45861</c:v>
                </c:pt>
                <c:pt idx="1971">
                  <c:v>45862</c:v>
                </c:pt>
                <c:pt idx="1972">
                  <c:v>45863</c:v>
                </c:pt>
                <c:pt idx="1973">
                  <c:v>45866</c:v>
                </c:pt>
                <c:pt idx="1974">
                  <c:v>45867</c:v>
                </c:pt>
                <c:pt idx="1975">
                  <c:v>45868</c:v>
                </c:pt>
                <c:pt idx="1976">
                  <c:v>45869</c:v>
                </c:pt>
                <c:pt idx="1977">
                  <c:v>45870</c:v>
                </c:pt>
                <c:pt idx="1978">
                  <c:v>45873</c:v>
                </c:pt>
                <c:pt idx="1979">
                  <c:v>45874</c:v>
                </c:pt>
                <c:pt idx="1980">
                  <c:v>45875</c:v>
                </c:pt>
                <c:pt idx="1981">
                  <c:v>45876</c:v>
                </c:pt>
                <c:pt idx="1982">
                  <c:v>45877</c:v>
                </c:pt>
                <c:pt idx="1983">
                  <c:v>45880</c:v>
                </c:pt>
                <c:pt idx="1984">
                  <c:v>45881</c:v>
                </c:pt>
                <c:pt idx="1985">
                  <c:v>45882</c:v>
                </c:pt>
                <c:pt idx="1986">
                  <c:v>45883</c:v>
                </c:pt>
                <c:pt idx="1987">
                  <c:v>45884</c:v>
                </c:pt>
                <c:pt idx="1988">
                  <c:v>45887</c:v>
                </c:pt>
                <c:pt idx="1989">
                  <c:v>45888</c:v>
                </c:pt>
                <c:pt idx="1990">
                  <c:v>45889</c:v>
                </c:pt>
                <c:pt idx="1991">
                  <c:v>45890</c:v>
                </c:pt>
                <c:pt idx="1992">
                  <c:v>45891</c:v>
                </c:pt>
                <c:pt idx="1993">
                  <c:v>45894</c:v>
                </c:pt>
                <c:pt idx="1994">
                  <c:v>45895</c:v>
                </c:pt>
                <c:pt idx="1995">
                  <c:v>45896</c:v>
                </c:pt>
                <c:pt idx="1996">
                  <c:v>45897</c:v>
                </c:pt>
                <c:pt idx="1997">
                  <c:v>45898</c:v>
                </c:pt>
                <c:pt idx="1998">
                  <c:v>45901</c:v>
                </c:pt>
                <c:pt idx="1999">
                  <c:v>45902</c:v>
                </c:pt>
                <c:pt idx="2000">
                  <c:v>45903</c:v>
                </c:pt>
                <c:pt idx="2001">
                  <c:v>45904</c:v>
                </c:pt>
                <c:pt idx="2002">
                  <c:v>45905</c:v>
                </c:pt>
                <c:pt idx="2003">
                  <c:v>45908</c:v>
                </c:pt>
                <c:pt idx="2004">
                  <c:v>45909</c:v>
                </c:pt>
                <c:pt idx="2005">
                  <c:v>45910</c:v>
                </c:pt>
                <c:pt idx="2006">
                  <c:v>45911</c:v>
                </c:pt>
                <c:pt idx="2007">
                  <c:v>45912</c:v>
                </c:pt>
                <c:pt idx="2008">
                  <c:v>45915</c:v>
                </c:pt>
                <c:pt idx="2009">
                  <c:v>45916</c:v>
                </c:pt>
                <c:pt idx="2010">
                  <c:v>45917</c:v>
                </c:pt>
                <c:pt idx="2011">
                  <c:v>45918</c:v>
                </c:pt>
                <c:pt idx="2012">
                  <c:v>45919</c:v>
                </c:pt>
                <c:pt idx="2013">
                  <c:v>45922</c:v>
                </c:pt>
                <c:pt idx="2014">
                  <c:v>45923</c:v>
                </c:pt>
                <c:pt idx="2015">
                  <c:v>45924</c:v>
                </c:pt>
                <c:pt idx="2016">
                  <c:v>45925</c:v>
                </c:pt>
                <c:pt idx="2017">
                  <c:v>45926</c:v>
                </c:pt>
                <c:pt idx="2018">
                  <c:v>45929</c:v>
                </c:pt>
                <c:pt idx="2019">
                  <c:v>45930</c:v>
                </c:pt>
                <c:pt idx="2020">
                  <c:v>45931</c:v>
                </c:pt>
                <c:pt idx="2021">
                  <c:v>45932</c:v>
                </c:pt>
                <c:pt idx="2022">
                  <c:v>45933</c:v>
                </c:pt>
                <c:pt idx="2023">
                  <c:v>45936</c:v>
                </c:pt>
                <c:pt idx="2024">
                  <c:v>45937</c:v>
                </c:pt>
                <c:pt idx="2025">
                  <c:v>45938</c:v>
                </c:pt>
                <c:pt idx="2026">
                  <c:v>45939</c:v>
                </c:pt>
                <c:pt idx="2027">
                  <c:v>45940</c:v>
                </c:pt>
                <c:pt idx="2028">
                  <c:v>45943</c:v>
                </c:pt>
                <c:pt idx="2029">
                  <c:v>45944</c:v>
                </c:pt>
                <c:pt idx="2030">
                  <c:v>45945</c:v>
                </c:pt>
                <c:pt idx="2031">
                  <c:v>45946</c:v>
                </c:pt>
                <c:pt idx="2032">
                  <c:v>45947</c:v>
                </c:pt>
                <c:pt idx="2033">
                  <c:v>45950</c:v>
                </c:pt>
                <c:pt idx="2034">
                  <c:v>45951</c:v>
                </c:pt>
                <c:pt idx="2035">
                  <c:v>45952</c:v>
                </c:pt>
                <c:pt idx="2036">
                  <c:v>45953</c:v>
                </c:pt>
                <c:pt idx="2037">
                  <c:v>45954</c:v>
                </c:pt>
                <c:pt idx="2038">
                  <c:v>45957</c:v>
                </c:pt>
                <c:pt idx="2039">
                  <c:v>45958</c:v>
                </c:pt>
                <c:pt idx="2040">
                  <c:v>45959</c:v>
                </c:pt>
              </c:numCache>
            </c:numRef>
          </c:cat>
          <c:val>
            <c:numRef>
              <c:f>'G I.12'!$K$3:$K$2043</c:f>
              <c:numCache>
                <c:formatCode>0</c:formatCode>
                <c:ptCount val="2041"/>
                <c:pt idx="0">
                  <c:v>0</c:v>
                </c:pt>
                <c:pt idx="1">
                  <c:v>1.0864595019232723</c:v>
                </c:pt>
                <c:pt idx="2">
                  <c:v>1.1308108558203998</c:v>
                </c:pt>
                <c:pt idx="3">
                  <c:v>1.2758075431281384</c:v>
                </c:pt>
                <c:pt idx="4">
                  <c:v>1.6375530901699875</c:v>
                </c:pt>
                <c:pt idx="5">
                  <c:v>2.0355110655968787</c:v>
                </c:pt>
                <c:pt idx="6">
                  <c:v>2.196860681711641</c:v>
                </c:pt>
                <c:pt idx="7">
                  <c:v>1.9969449681341587</c:v>
                </c:pt>
                <c:pt idx="8">
                  <c:v>2.6522764185083503</c:v>
                </c:pt>
                <c:pt idx="9">
                  <c:v>2.4445254383523149</c:v>
                </c:pt>
                <c:pt idx="10">
                  <c:v>3.346529072922948</c:v>
                </c:pt>
                <c:pt idx="11">
                  <c:v>3.1119175601876918</c:v>
                </c:pt>
                <c:pt idx="12">
                  <c:v>2.9758061421013622</c:v>
                </c:pt>
                <c:pt idx="13">
                  <c:v>2.3193653242662577</c:v>
                </c:pt>
                <c:pt idx="14">
                  <c:v>3.6908818997032853</c:v>
                </c:pt>
                <c:pt idx="15">
                  <c:v>2.4797107911242051</c:v>
                </c:pt>
                <c:pt idx="16">
                  <c:v>3.5284264158204195</c:v>
                </c:pt>
                <c:pt idx="17">
                  <c:v>3.2472882638634104</c:v>
                </c:pt>
                <c:pt idx="18">
                  <c:v>3.5495182579193312</c:v>
                </c:pt>
                <c:pt idx="19">
                  <c:v>3.1593313254062707</c:v>
                </c:pt>
                <c:pt idx="20">
                  <c:v>2.9476787180145578</c:v>
                </c:pt>
                <c:pt idx="21">
                  <c:v>2.9722119409143204</c:v>
                </c:pt>
                <c:pt idx="22">
                  <c:v>2.2836454326493225</c:v>
                </c:pt>
                <c:pt idx="23">
                  <c:v>2.3261844510886931</c:v>
                </c:pt>
                <c:pt idx="24">
                  <c:v>2.2689352530137228</c:v>
                </c:pt>
                <c:pt idx="25">
                  <c:v>2.5758083241248642</c:v>
                </c:pt>
                <c:pt idx="26">
                  <c:v>3.8551614595083947</c:v>
                </c:pt>
                <c:pt idx="27">
                  <c:v>3.6704255093513609</c:v>
                </c:pt>
                <c:pt idx="28">
                  <c:v>3.5256846204967758</c:v>
                </c:pt>
                <c:pt idx="29">
                  <c:v>3.0197855252518195</c:v>
                </c:pt>
                <c:pt idx="30">
                  <c:v>3.3106924004330409</c:v>
                </c:pt>
                <c:pt idx="31">
                  <c:v>2.5862754655691873</c:v>
                </c:pt>
                <c:pt idx="32">
                  <c:v>2.3891004908812477</c:v>
                </c:pt>
                <c:pt idx="33">
                  <c:v>3.3076099733626023</c:v>
                </c:pt>
                <c:pt idx="34">
                  <c:v>3.4682053455441491</c:v>
                </c:pt>
                <c:pt idx="35">
                  <c:v>2.9891124821614312</c:v>
                </c:pt>
                <c:pt idx="36">
                  <c:v>2.7115588526012147</c:v>
                </c:pt>
                <c:pt idx="37">
                  <c:v>3.5448759342236684</c:v>
                </c:pt>
                <c:pt idx="38">
                  <c:v>4.4633312267938123</c:v>
                </c:pt>
                <c:pt idx="39">
                  <c:v>4.1337905813176405</c:v>
                </c:pt>
                <c:pt idx="40">
                  <c:v>5.3758079701526356</c:v>
                </c:pt>
                <c:pt idx="41">
                  <c:v>6.1707467499711015</c:v>
                </c:pt>
                <c:pt idx="42">
                  <c:v>6.3685528041854127</c:v>
                </c:pt>
                <c:pt idx="43">
                  <c:v>5.8477020067134902</c:v>
                </c:pt>
                <c:pt idx="44">
                  <c:v>3.8135757126816401</c:v>
                </c:pt>
                <c:pt idx="45">
                  <c:v>3.4567479053907135</c:v>
                </c:pt>
                <c:pt idx="46">
                  <c:v>3.1835016517785988</c:v>
                </c:pt>
                <c:pt idx="47">
                  <c:v>2.969460748383284</c:v>
                </c:pt>
                <c:pt idx="48">
                  <c:v>4.2643089835622163</c:v>
                </c:pt>
                <c:pt idx="49">
                  <c:v>4.369786500492495</c:v>
                </c:pt>
                <c:pt idx="50">
                  <c:v>5.2264118000034472</c:v>
                </c:pt>
                <c:pt idx="51">
                  <c:v>4.3339959461589785</c:v>
                </c:pt>
                <c:pt idx="52">
                  <c:v>4.114901192979687</c:v>
                </c:pt>
                <c:pt idx="53">
                  <c:v>4.2122104181681124</c:v>
                </c:pt>
                <c:pt idx="54">
                  <c:v>4.1122969091736934</c:v>
                </c:pt>
                <c:pt idx="55">
                  <c:v>3.5360760748801567</c:v>
                </c:pt>
                <c:pt idx="56">
                  <c:v>4.9449564831818549</c:v>
                </c:pt>
                <c:pt idx="57">
                  <c:v>5.8814942986118552</c:v>
                </c:pt>
                <c:pt idx="58">
                  <c:v>6.1081957397597648</c:v>
                </c:pt>
                <c:pt idx="59">
                  <c:v>6.1258794007861042</c:v>
                </c:pt>
                <c:pt idx="60">
                  <c:v>5.9707091484844028</c:v>
                </c:pt>
                <c:pt idx="61">
                  <c:v>5.9685770064652388</c:v>
                </c:pt>
                <c:pt idx="62">
                  <c:v>6.0014044701047595</c:v>
                </c:pt>
                <c:pt idx="63">
                  <c:v>6.7937257432681548</c:v>
                </c:pt>
                <c:pt idx="64">
                  <c:v>5.4761992735439833</c:v>
                </c:pt>
                <c:pt idx="65">
                  <c:v>3.4659262680406755</c:v>
                </c:pt>
                <c:pt idx="66">
                  <c:v>3.0952631295961055</c:v>
                </c:pt>
                <c:pt idx="67">
                  <c:v>3.2360452923276739</c:v>
                </c:pt>
                <c:pt idx="68">
                  <c:v>3.4472943937158931</c:v>
                </c:pt>
                <c:pt idx="69">
                  <c:v>5.7896665043727609</c:v>
                </c:pt>
                <c:pt idx="70">
                  <c:v>7.5525960277524291</c:v>
                </c:pt>
                <c:pt idx="71">
                  <c:v>5.9613516728169742</c:v>
                </c:pt>
                <c:pt idx="72">
                  <c:v>6.3240300311066164</c:v>
                </c:pt>
                <c:pt idx="73">
                  <c:v>5.5562014992427464</c:v>
                </c:pt>
                <c:pt idx="74">
                  <c:v>6.9752078257907897</c:v>
                </c:pt>
                <c:pt idx="75">
                  <c:v>5.0879002139790686</c:v>
                </c:pt>
                <c:pt idx="76">
                  <c:v>5.6790352881037194</c:v>
                </c:pt>
                <c:pt idx="77">
                  <c:v>5.6953878750492777</c:v>
                </c:pt>
                <c:pt idx="78">
                  <c:v>5.2157256142835564</c:v>
                </c:pt>
                <c:pt idx="79">
                  <c:v>5.9222007264727239</c:v>
                </c:pt>
                <c:pt idx="80">
                  <c:v>6.5261965052994668</c:v>
                </c:pt>
                <c:pt idx="81">
                  <c:v>7.9490762193938025</c:v>
                </c:pt>
                <c:pt idx="82">
                  <c:v>8.6533412286831464</c:v>
                </c:pt>
                <c:pt idx="83">
                  <c:v>7.389201160201651</c:v>
                </c:pt>
                <c:pt idx="84">
                  <c:v>7.389201160201651</c:v>
                </c:pt>
                <c:pt idx="85">
                  <c:v>7.2490412849730603</c:v>
                </c:pt>
                <c:pt idx="86">
                  <c:v>8.4472914770334313</c:v>
                </c:pt>
                <c:pt idx="87">
                  <c:v>9.4026707442686757</c:v>
                </c:pt>
                <c:pt idx="88">
                  <c:v>8.5188653256445548</c:v>
                </c:pt>
                <c:pt idx="89">
                  <c:v>9.645745698734487</c:v>
                </c:pt>
                <c:pt idx="90">
                  <c:v>9.8177568204900183</c:v>
                </c:pt>
                <c:pt idx="91">
                  <c:v>8.9173217668925275</c:v>
                </c:pt>
                <c:pt idx="92">
                  <c:v>7.1295322843790103</c:v>
                </c:pt>
                <c:pt idx="93">
                  <c:v>7.2006161903066044</c:v>
                </c:pt>
                <c:pt idx="94">
                  <c:v>10.282155670559675</c:v>
                </c:pt>
                <c:pt idx="95">
                  <c:v>8.6387227842552647</c:v>
                </c:pt>
                <c:pt idx="96">
                  <c:v>7.7749836708499345</c:v>
                </c:pt>
                <c:pt idx="97">
                  <c:v>8.3780463604522453</c:v>
                </c:pt>
                <c:pt idx="98">
                  <c:v>8.3374345313924323</c:v>
                </c:pt>
                <c:pt idx="99">
                  <c:v>8.9930325303233474</c:v>
                </c:pt>
                <c:pt idx="100">
                  <c:v>9.6587365557958691</c:v>
                </c:pt>
                <c:pt idx="101">
                  <c:v>9.7546966177830114</c:v>
                </c:pt>
                <c:pt idx="102">
                  <c:v>10.115519108386565</c:v>
                </c:pt>
                <c:pt idx="103">
                  <c:v>7.8774493353631385</c:v>
                </c:pt>
                <c:pt idx="104">
                  <c:v>7.5627871946594354</c:v>
                </c:pt>
                <c:pt idx="105">
                  <c:v>8.7586854655590258</c:v>
                </c:pt>
                <c:pt idx="106">
                  <c:v>8.7586854655590258</c:v>
                </c:pt>
                <c:pt idx="107">
                  <c:v>8.611389944964543</c:v>
                </c:pt>
                <c:pt idx="108">
                  <c:v>9.6752175486097087</c:v>
                </c:pt>
                <c:pt idx="109">
                  <c:v>7.9998509302239285</c:v>
                </c:pt>
                <c:pt idx="110">
                  <c:v>7.1463913514873099</c:v>
                </c:pt>
                <c:pt idx="111">
                  <c:v>5.8954552048583366</c:v>
                </c:pt>
                <c:pt idx="112">
                  <c:v>6.0344913026749083</c:v>
                </c:pt>
                <c:pt idx="113">
                  <c:v>6.3547477499840568</c:v>
                </c:pt>
                <c:pt idx="114">
                  <c:v>6.1268825367943265</c:v>
                </c:pt>
                <c:pt idx="115">
                  <c:v>6.1543442249718368</c:v>
                </c:pt>
                <c:pt idx="116">
                  <c:v>6.5269883672114446</c:v>
                </c:pt>
                <c:pt idx="117">
                  <c:v>6.405990381593071</c:v>
                </c:pt>
                <c:pt idx="118">
                  <c:v>7.6034237445750676</c:v>
                </c:pt>
                <c:pt idx="119">
                  <c:v>8.3711184631173126</c:v>
                </c:pt>
                <c:pt idx="120">
                  <c:v>6.3647899888877504</c:v>
                </c:pt>
                <c:pt idx="121">
                  <c:v>5.9986592621534669</c:v>
                </c:pt>
                <c:pt idx="122">
                  <c:v>6.7518519766029357</c:v>
                </c:pt>
                <c:pt idx="123">
                  <c:v>5.6110787183819752</c:v>
                </c:pt>
                <c:pt idx="124">
                  <c:v>6.1723343488417015</c:v>
                </c:pt>
                <c:pt idx="125">
                  <c:v>5.9518374247179509</c:v>
                </c:pt>
                <c:pt idx="126">
                  <c:v>7.1669057076927345</c:v>
                </c:pt>
                <c:pt idx="127">
                  <c:v>6.9012551426970674</c:v>
                </c:pt>
                <c:pt idx="128">
                  <c:v>6.7281012305593322</c:v>
                </c:pt>
                <c:pt idx="129">
                  <c:v>7.3662366580442153</c:v>
                </c:pt>
                <c:pt idx="130">
                  <c:v>7.4362498818497897</c:v>
                </c:pt>
                <c:pt idx="131">
                  <c:v>7.8149821524421554</c:v>
                </c:pt>
                <c:pt idx="132">
                  <c:v>9.4764156522738148</c:v>
                </c:pt>
                <c:pt idx="133">
                  <c:v>10.01963072146431</c:v>
                </c:pt>
                <c:pt idx="134">
                  <c:v>9.1383673689528706</c:v>
                </c:pt>
                <c:pt idx="135">
                  <c:v>9.9857319342165738</c:v>
                </c:pt>
                <c:pt idx="136">
                  <c:v>9.1258319537106445</c:v>
                </c:pt>
                <c:pt idx="137">
                  <c:v>9.4516714953494301</c:v>
                </c:pt>
                <c:pt idx="138">
                  <c:v>10.314963751647738</c:v>
                </c:pt>
                <c:pt idx="139">
                  <c:v>11.775030768749346</c:v>
                </c:pt>
                <c:pt idx="140">
                  <c:v>10.856900130717847</c:v>
                </c:pt>
                <c:pt idx="141">
                  <c:v>10.789959042156013</c:v>
                </c:pt>
                <c:pt idx="142">
                  <c:v>11.056185284013438</c:v>
                </c:pt>
                <c:pt idx="143">
                  <c:v>9.5619848921617177</c:v>
                </c:pt>
                <c:pt idx="144">
                  <c:v>9.7298005111717316</c:v>
                </c:pt>
                <c:pt idx="145">
                  <c:v>8.4595356073049288</c:v>
                </c:pt>
                <c:pt idx="146">
                  <c:v>7.7450786919732195</c:v>
                </c:pt>
                <c:pt idx="147">
                  <c:v>7.983374541451056</c:v>
                </c:pt>
                <c:pt idx="148">
                  <c:v>9.1489019437491947</c:v>
                </c:pt>
                <c:pt idx="149">
                  <c:v>7.0006681173811245</c:v>
                </c:pt>
                <c:pt idx="150">
                  <c:v>8.8822035984072869</c:v>
                </c:pt>
                <c:pt idx="151">
                  <c:v>8.6352633030425636</c:v>
                </c:pt>
                <c:pt idx="152">
                  <c:v>8.4024500393565518</c:v>
                </c:pt>
                <c:pt idx="153">
                  <c:v>7.3682971053848831</c:v>
                </c:pt>
                <c:pt idx="154">
                  <c:v>7.8065566342294801</c:v>
                </c:pt>
                <c:pt idx="155">
                  <c:v>8.7748405333334745</c:v>
                </c:pt>
                <c:pt idx="156">
                  <c:v>8.3509891439562125</c:v>
                </c:pt>
                <c:pt idx="157">
                  <c:v>7.0650366466829979</c:v>
                </c:pt>
                <c:pt idx="158">
                  <c:v>9.309744186287972</c:v>
                </c:pt>
                <c:pt idx="159">
                  <c:v>10.368171870371498</c:v>
                </c:pt>
                <c:pt idx="160">
                  <c:v>9.7765961022060566</c:v>
                </c:pt>
                <c:pt idx="161">
                  <c:v>7.4849467359947681</c:v>
                </c:pt>
                <c:pt idx="162">
                  <c:v>6.5015394112305529</c:v>
                </c:pt>
                <c:pt idx="163">
                  <c:v>6.792275411696977</c:v>
                </c:pt>
                <c:pt idx="164">
                  <c:v>6.8527109830435364</c:v>
                </c:pt>
                <c:pt idx="165">
                  <c:v>9.4609871548437638</c:v>
                </c:pt>
                <c:pt idx="166">
                  <c:v>9.8078861369673689</c:v>
                </c:pt>
                <c:pt idx="167">
                  <c:v>9.6764096070111378</c:v>
                </c:pt>
                <c:pt idx="168">
                  <c:v>9.7304519918286729</c:v>
                </c:pt>
                <c:pt idx="169">
                  <c:v>8.8758099186713508</c:v>
                </c:pt>
                <c:pt idx="170">
                  <c:v>7.720463798273002</c:v>
                </c:pt>
                <c:pt idx="171">
                  <c:v>6.812245712351654</c:v>
                </c:pt>
                <c:pt idx="172">
                  <c:v>6.5528809352468329</c:v>
                </c:pt>
                <c:pt idx="173">
                  <c:v>7.2756325048651149</c:v>
                </c:pt>
                <c:pt idx="174">
                  <c:v>6.1084555363886466</c:v>
                </c:pt>
                <c:pt idx="175">
                  <c:v>6.7013942823859907</c:v>
                </c:pt>
                <c:pt idx="176">
                  <c:v>6.4683317582022966</c:v>
                </c:pt>
                <c:pt idx="177">
                  <c:v>7.860508960269641</c:v>
                </c:pt>
                <c:pt idx="178">
                  <c:v>7.4736059714747825</c:v>
                </c:pt>
                <c:pt idx="179">
                  <c:v>7.5661074807030815</c:v>
                </c:pt>
                <c:pt idx="180">
                  <c:v>9.9551677744770046</c:v>
                </c:pt>
                <c:pt idx="181">
                  <c:v>9.0622830531270324</c:v>
                </c:pt>
                <c:pt idx="182">
                  <c:v>8.6403769196609517</c:v>
                </c:pt>
                <c:pt idx="183">
                  <c:v>9.4794872172233653</c:v>
                </c:pt>
                <c:pt idx="184">
                  <c:v>9.7375273130434863</c:v>
                </c:pt>
                <c:pt idx="185">
                  <c:v>8.9844305916235641</c:v>
                </c:pt>
                <c:pt idx="186">
                  <c:v>9.3633506380965059</c:v>
                </c:pt>
                <c:pt idx="187">
                  <c:v>9.8425982906767899</c:v>
                </c:pt>
                <c:pt idx="188">
                  <c:v>10.216410477434636</c:v>
                </c:pt>
                <c:pt idx="189">
                  <c:v>10.584684043765463</c:v>
                </c:pt>
                <c:pt idx="190">
                  <c:v>10.180472202795329</c:v>
                </c:pt>
                <c:pt idx="191">
                  <c:v>9.166332662434499</c:v>
                </c:pt>
                <c:pt idx="192">
                  <c:v>7.1438426049610086</c:v>
                </c:pt>
                <c:pt idx="193">
                  <c:v>7.8491774253382118</c:v>
                </c:pt>
                <c:pt idx="194">
                  <c:v>7.680857947918696</c:v>
                </c:pt>
                <c:pt idx="195">
                  <c:v>8.0714321601486887</c:v>
                </c:pt>
                <c:pt idx="196">
                  <c:v>8.1762324873409256</c:v>
                </c:pt>
                <c:pt idx="197">
                  <c:v>7.3788458535906756</c:v>
                </c:pt>
                <c:pt idx="198">
                  <c:v>7.9624677009476557</c:v>
                </c:pt>
                <c:pt idx="199">
                  <c:v>8.1781584455555674</c:v>
                </c:pt>
                <c:pt idx="200">
                  <c:v>9.0501516751784692</c:v>
                </c:pt>
                <c:pt idx="201">
                  <c:v>8.7645179789633829</c:v>
                </c:pt>
                <c:pt idx="202">
                  <c:v>8.0454431135691351</c:v>
                </c:pt>
                <c:pt idx="203">
                  <c:v>8.5069248629305321</c:v>
                </c:pt>
                <c:pt idx="204">
                  <c:v>8.2836035480346339</c:v>
                </c:pt>
                <c:pt idx="205">
                  <c:v>9.5328228924562524</c:v>
                </c:pt>
                <c:pt idx="206">
                  <c:v>8.972029722418938</c:v>
                </c:pt>
                <c:pt idx="207">
                  <c:v>8.4526593829179717</c:v>
                </c:pt>
                <c:pt idx="208">
                  <c:v>7.4745682050098168</c:v>
                </c:pt>
                <c:pt idx="209">
                  <c:v>8.7839032704914644</c:v>
                </c:pt>
                <c:pt idx="210">
                  <c:v>7.8267807221327956</c:v>
                </c:pt>
                <c:pt idx="211">
                  <c:v>6.4542265852757055</c:v>
                </c:pt>
                <c:pt idx="212">
                  <c:v>7.9821720236205351</c:v>
                </c:pt>
                <c:pt idx="213">
                  <c:v>7.0919655660712095</c:v>
                </c:pt>
                <c:pt idx="214">
                  <c:v>7.4839538621453414</c:v>
                </c:pt>
                <c:pt idx="215">
                  <c:v>7.2802567989199218</c:v>
                </c:pt>
                <c:pt idx="216">
                  <c:v>7.193668436620726</c:v>
                </c:pt>
                <c:pt idx="217">
                  <c:v>6.41822374640833</c:v>
                </c:pt>
                <c:pt idx="218">
                  <c:v>5.7613973903021076</c:v>
                </c:pt>
                <c:pt idx="219">
                  <c:v>5.6753682540770427</c:v>
                </c:pt>
                <c:pt idx="220">
                  <c:v>6.1449067049499178</c:v>
                </c:pt>
                <c:pt idx="221">
                  <c:v>9.6313883390409245</c:v>
                </c:pt>
                <c:pt idx="222">
                  <c:v>8.9047875827631628</c:v>
                </c:pt>
                <c:pt idx="223">
                  <c:v>9.6401950774380083</c:v>
                </c:pt>
                <c:pt idx="224">
                  <c:v>12.287328464965483</c:v>
                </c:pt>
                <c:pt idx="225">
                  <c:v>14.804330599981796</c:v>
                </c:pt>
                <c:pt idx="226">
                  <c:v>16.135141338577526</c:v>
                </c:pt>
                <c:pt idx="227">
                  <c:v>14.777363198780151</c:v>
                </c:pt>
                <c:pt idx="228">
                  <c:v>14.595723104897573</c:v>
                </c:pt>
                <c:pt idx="229">
                  <c:v>14.875814924107132</c:v>
                </c:pt>
                <c:pt idx="230">
                  <c:v>16.813420914317405</c:v>
                </c:pt>
                <c:pt idx="231">
                  <c:v>17.23898523366303</c:v>
                </c:pt>
                <c:pt idx="232">
                  <c:v>17.145707001893527</c:v>
                </c:pt>
                <c:pt idx="233">
                  <c:v>18.992329621027068</c:v>
                </c:pt>
                <c:pt idx="234">
                  <c:v>18.930490078624146</c:v>
                </c:pt>
                <c:pt idx="235">
                  <c:v>18.0389077102529</c:v>
                </c:pt>
                <c:pt idx="236">
                  <c:v>16.476993090019576</c:v>
                </c:pt>
                <c:pt idx="237">
                  <c:v>17.363977106945427</c:v>
                </c:pt>
                <c:pt idx="238">
                  <c:v>18.192079878304696</c:v>
                </c:pt>
                <c:pt idx="239">
                  <c:v>18.956298083253344</c:v>
                </c:pt>
                <c:pt idx="240">
                  <c:v>18.711074545909014</c:v>
                </c:pt>
                <c:pt idx="241">
                  <c:v>16.334001819816791</c:v>
                </c:pt>
                <c:pt idx="242">
                  <c:v>15.395232011742948</c:v>
                </c:pt>
                <c:pt idx="243">
                  <c:v>16.187923042497417</c:v>
                </c:pt>
                <c:pt idx="244">
                  <c:v>18.766289039950593</c:v>
                </c:pt>
                <c:pt idx="245">
                  <c:v>18.127684125813218</c:v>
                </c:pt>
                <c:pt idx="246">
                  <c:v>18.62382465071714</c:v>
                </c:pt>
                <c:pt idx="247">
                  <c:v>19.09490046507571</c:v>
                </c:pt>
                <c:pt idx="248">
                  <c:v>18.330918770487699</c:v>
                </c:pt>
                <c:pt idx="249">
                  <c:v>16.936274584732033</c:v>
                </c:pt>
                <c:pt idx="250">
                  <c:v>18.370957139597792</c:v>
                </c:pt>
                <c:pt idx="251">
                  <c:v>16.763535077901466</c:v>
                </c:pt>
                <c:pt idx="252">
                  <c:v>16.978079896746863</c:v>
                </c:pt>
                <c:pt idx="253">
                  <c:v>17.155753737392402</c:v>
                </c:pt>
                <c:pt idx="254">
                  <c:v>17.155753737392402</c:v>
                </c:pt>
                <c:pt idx="255">
                  <c:v>16.76706082427863</c:v>
                </c:pt>
                <c:pt idx="256">
                  <c:v>15.828793451044859</c:v>
                </c:pt>
                <c:pt idx="257">
                  <c:v>15.816849637234668</c:v>
                </c:pt>
                <c:pt idx="258">
                  <c:v>15.453025035564565</c:v>
                </c:pt>
                <c:pt idx="259">
                  <c:v>15.453025035564565</c:v>
                </c:pt>
                <c:pt idx="260">
                  <c:v>15.899993999896239</c:v>
                </c:pt>
                <c:pt idx="261">
                  <c:v>16.128832320935118</c:v>
                </c:pt>
                <c:pt idx="262">
                  <c:v>16.692584075600124</c:v>
                </c:pt>
                <c:pt idx="263">
                  <c:v>16.966053744496804</c:v>
                </c:pt>
                <c:pt idx="264">
                  <c:v>15.952523928061723</c:v>
                </c:pt>
                <c:pt idx="265">
                  <c:v>15.595469049328713</c:v>
                </c:pt>
                <c:pt idx="266">
                  <c:v>15.414392172372771</c:v>
                </c:pt>
                <c:pt idx="267">
                  <c:v>15.974506257202805</c:v>
                </c:pt>
                <c:pt idx="268">
                  <c:v>15.740101122261834</c:v>
                </c:pt>
                <c:pt idx="269">
                  <c:v>15.076738844824305</c:v>
                </c:pt>
                <c:pt idx="270">
                  <c:v>15.427672832440379</c:v>
                </c:pt>
                <c:pt idx="271">
                  <c:v>16.19187618382594</c:v>
                </c:pt>
                <c:pt idx="272">
                  <c:v>16.124693540344509</c:v>
                </c:pt>
                <c:pt idx="273">
                  <c:v>14.962362561092689</c:v>
                </c:pt>
                <c:pt idx="274">
                  <c:v>15.70949491631184</c:v>
                </c:pt>
                <c:pt idx="275">
                  <c:v>15.465725631075898</c:v>
                </c:pt>
                <c:pt idx="276">
                  <c:v>15.745106989197666</c:v>
                </c:pt>
                <c:pt idx="277">
                  <c:v>15.980788279308143</c:v>
                </c:pt>
                <c:pt idx="278">
                  <c:v>16.959031623618245</c:v>
                </c:pt>
                <c:pt idx="279">
                  <c:v>14.307725483175048</c:v>
                </c:pt>
                <c:pt idx="280">
                  <c:v>13.623834935237667</c:v>
                </c:pt>
                <c:pt idx="281">
                  <c:v>14.824009771761041</c:v>
                </c:pt>
                <c:pt idx="282">
                  <c:v>15.894425535682501</c:v>
                </c:pt>
                <c:pt idx="283">
                  <c:v>15.5673176054473</c:v>
                </c:pt>
                <c:pt idx="284">
                  <c:v>14.616580401793172</c:v>
                </c:pt>
                <c:pt idx="285">
                  <c:v>16.346388553856684</c:v>
                </c:pt>
                <c:pt idx="286">
                  <c:v>15.99137524369489</c:v>
                </c:pt>
                <c:pt idx="287">
                  <c:v>16.04080589847382</c:v>
                </c:pt>
                <c:pt idx="288">
                  <c:v>14.327338777311297</c:v>
                </c:pt>
                <c:pt idx="289">
                  <c:v>13.38609277383479</c:v>
                </c:pt>
                <c:pt idx="290">
                  <c:v>15.094958325504805</c:v>
                </c:pt>
                <c:pt idx="291">
                  <c:v>14.69233248724538</c:v>
                </c:pt>
                <c:pt idx="292">
                  <c:v>13.693437203329225</c:v>
                </c:pt>
                <c:pt idx="293">
                  <c:v>16.282324759099708</c:v>
                </c:pt>
                <c:pt idx="294">
                  <c:v>16.220766800341806</c:v>
                </c:pt>
                <c:pt idx="295">
                  <c:v>16.313244884342339</c:v>
                </c:pt>
                <c:pt idx="296">
                  <c:v>16.262202269929062</c:v>
                </c:pt>
                <c:pt idx="297">
                  <c:v>15.083847586811501</c:v>
                </c:pt>
                <c:pt idx="298">
                  <c:v>14.481671812361043</c:v>
                </c:pt>
                <c:pt idx="299">
                  <c:v>14.083099405412185</c:v>
                </c:pt>
                <c:pt idx="300">
                  <c:v>14.649728611283493</c:v>
                </c:pt>
                <c:pt idx="301">
                  <c:v>12.997485709648871</c:v>
                </c:pt>
                <c:pt idx="302">
                  <c:v>14.990152943904647</c:v>
                </c:pt>
                <c:pt idx="303">
                  <c:v>14.008854164479601</c:v>
                </c:pt>
                <c:pt idx="304">
                  <c:v>14.462915855597942</c:v>
                </c:pt>
                <c:pt idx="305">
                  <c:v>15.66953873738629</c:v>
                </c:pt>
                <c:pt idx="306">
                  <c:v>15.392762232164415</c:v>
                </c:pt>
                <c:pt idx="307">
                  <c:v>15.268025675454496</c:v>
                </c:pt>
                <c:pt idx="308">
                  <c:v>17.645054872475626</c:v>
                </c:pt>
                <c:pt idx="309">
                  <c:v>16.187505741064939</c:v>
                </c:pt>
                <c:pt idx="310">
                  <c:v>16.685017224621888</c:v>
                </c:pt>
                <c:pt idx="311">
                  <c:v>17.907129272049517</c:v>
                </c:pt>
                <c:pt idx="312">
                  <c:v>17.155741962912231</c:v>
                </c:pt>
                <c:pt idx="313">
                  <c:v>18.601319589928622</c:v>
                </c:pt>
                <c:pt idx="314">
                  <c:v>18.051268052230611</c:v>
                </c:pt>
                <c:pt idx="315">
                  <c:v>19.507932910756566</c:v>
                </c:pt>
                <c:pt idx="316">
                  <c:v>19.799704770967011</c:v>
                </c:pt>
                <c:pt idx="317">
                  <c:v>20.636049312928066</c:v>
                </c:pt>
                <c:pt idx="318">
                  <c:v>20.765671158471022</c:v>
                </c:pt>
                <c:pt idx="319">
                  <c:v>20.949332287195475</c:v>
                </c:pt>
                <c:pt idx="320">
                  <c:v>19.472151015276097</c:v>
                </c:pt>
                <c:pt idx="321">
                  <c:v>19.499544141705258</c:v>
                </c:pt>
                <c:pt idx="322">
                  <c:v>19.588568083524109</c:v>
                </c:pt>
                <c:pt idx="323">
                  <c:v>20.242659350656965</c:v>
                </c:pt>
                <c:pt idx="324">
                  <c:v>20.936824574577301</c:v>
                </c:pt>
                <c:pt idx="325">
                  <c:v>20.552584585572077</c:v>
                </c:pt>
                <c:pt idx="326">
                  <c:v>19.293400492954959</c:v>
                </c:pt>
                <c:pt idx="327">
                  <c:v>17.09476876833331</c:v>
                </c:pt>
                <c:pt idx="328">
                  <c:v>16.060208941173698</c:v>
                </c:pt>
                <c:pt idx="329">
                  <c:v>17.308397457277579</c:v>
                </c:pt>
                <c:pt idx="330">
                  <c:v>18.329330766790804</c:v>
                </c:pt>
                <c:pt idx="331">
                  <c:v>20.487072636111691</c:v>
                </c:pt>
                <c:pt idx="332">
                  <c:v>21.183645692929431</c:v>
                </c:pt>
                <c:pt idx="333">
                  <c:v>21.020920430230149</c:v>
                </c:pt>
                <c:pt idx="334">
                  <c:v>19.86389130222841</c:v>
                </c:pt>
                <c:pt idx="335">
                  <c:v>19.278713584980125</c:v>
                </c:pt>
                <c:pt idx="336">
                  <c:v>18.675182691643528</c:v>
                </c:pt>
                <c:pt idx="337">
                  <c:v>18.675182691643528</c:v>
                </c:pt>
                <c:pt idx="338">
                  <c:v>18.964583146384101</c:v>
                </c:pt>
                <c:pt idx="339">
                  <c:v>20.357782000450698</c:v>
                </c:pt>
                <c:pt idx="340">
                  <c:v>21.223372402263408</c:v>
                </c:pt>
                <c:pt idx="341">
                  <c:v>20.082815076748162</c:v>
                </c:pt>
                <c:pt idx="342">
                  <c:v>20.143125541504602</c:v>
                </c:pt>
                <c:pt idx="343">
                  <c:v>18.812184182124781</c:v>
                </c:pt>
                <c:pt idx="344">
                  <c:v>19.629720884763771</c:v>
                </c:pt>
                <c:pt idx="345">
                  <c:v>19.629720884763771</c:v>
                </c:pt>
                <c:pt idx="346">
                  <c:v>19.669217619816763</c:v>
                </c:pt>
                <c:pt idx="347">
                  <c:v>18.118609248822324</c:v>
                </c:pt>
                <c:pt idx="348">
                  <c:v>17.930231033983191</c:v>
                </c:pt>
                <c:pt idx="349">
                  <c:v>17.868768705359358</c:v>
                </c:pt>
                <c:pt idx="350">
                  <c:v>18.727371741158763</c:v>
                </c:pt>
                <c:pt idx="351">
                  <c:v>18.815538049162697</c:v>
                </c:pt>
                <c:pt idx="352">
                  <c:v>18.718153257204776</c:v>
                </c:pt>
                <c:pt idx="353">
                  <c:v>17.835335134532912</c:v>
                </c:pt>
                <c:pt idx="354">
                  <c:v>15.378070467469243</c:v>
                </c:pt>
                <c:pt idx="355">
                  <c:v>16.422603824398095</c:v>
                </c:pt>
                <c:pt idx="356">
                  <c:v>16.317077489245449</c:v>
                </c:pt>
                <c:pt idx="357">
                  <c:v>15.342902889524595</c:v>
                </c:pt>
                <c:pt idx="358">
                  <c:v>14.248048771343562</c:v>
                </c:pt>
                <c:pt idx="359">
                  <c:v>14.743632834694466</c:v>
                </c:pt>
                <c:pt idx="360">
                  <c:v>17.025468917581065</c:v>
                </c:pt>
                <c:pt idx="361">
                  <c:v>16.851359936457385</c:v>
                </c:pt>
                <c:pt idx="362">
                  <c:v>16.284643005819376</c:v>
                </c:pt>
                <c:pt idx="363">
                  <c:v>17.312961383569743</c:v>
                </c:pt>
                <c:pt idx="364">
                  <c:v>17.934365916941914</c:v>
                </c:pt>
                <c:pt idx="365">
                  <c:v>18.164309188189463</c:v>
                </c:pt>
                <c:pt idx="366">
                  <c:v>17.612172215799731</c:v>
                </c:pt>
                <c:pt idx="367">
                  <c:v>18.235958726424613</c:v>
                </c:pt>
                <c:pt idx="368">
                  <c:v>17.941466629562555</c:v>
                </c:pt>
                <c:pt idx="369">
                  <c:v>18.053148442793855</c:v>
                </c:pt>
                <c:pt idx="370">
                  <c:v>17.730899861802769</c:v>
                </c:pt>
                <c:pt idx="371">
                  <c:v>18.117601211357453</c:v>
                </c:pt>
                <c:pt idx="372">
                  <c:v>18.375586083962276</c:v>
                </c:pt>
                <c:pt idx="373">
                  <c:v>17.737125332003217</c:v>
                </c:pt>
                <c:pt idx="374">
                  <c:v>17.489741488382052</c:v>
                </c:pt>
                <c:pt idx="375">
                  <c:v>15.490871381051349</c:v>
                </c:pt>
                <c:pt idx="376">
                  <c:v>15.486279858333376</c:v>
                </c:pt>
                <c:pt idx="377">
                  <c:v>16.707703154708355</c:v>
                </c:pt>
                <c:pt idx="378">
                  <c:v>16.492682513416383</c:v>
                </c:pt>
                <c:pt idx="379">
                  <c:v>16.136038435716557</c:v>
                </c:pt>
                <c:pt idx="380">
                  <c:v>15.422692169624241</c:v>
                </c:pt>
                <c:pt idx="381">
                  <c:v>14.889549081424335</c:v>
                </c:pt>
                <c:pt idx="382">
                  <c:v>15.491499304978348</c:v>
                </c:pt>
                <c:pt idx="383">
                  <c:v>15.055620880086579</c:v>
                </c:pt>
                <c:pt idx="384">
                  <c:v>14.804586841534274</c:v>
                </c:pt>
                <c:pt idx="385">
                  <c:v>14.267771639913136</c:v>
                </c:pt>
                <c:pt idx="386">
                  <c:v>15.089052772070062</c:v>
                </c:pt>
                <c:pt idx="387">
                  <c:v>15.486293594370665</c:v>
                </c:pt>
                <c:pt idx="388">
                  <c:v>14.929729535267654</c:v>
                </c:pt>
                <c:pt idx="389">
                  <c:v>14.870530782764476</c:v>
                </c:pt>
                <c:pt idx="390">
                  <c:v>15.811754064316716</c:v>
                </c:pt>
                <c:pt idx="391">
                  <c:v>16.003217205016085</c:v>
                </c:pt>
                <c:pt idx="392">
                  <c:v>16.988811950739574</c:v>
                </c:pt>
                <c:pt idx="393">
                  <c:v>16.744347508359809</c:v>
                </c:pt>
                <c:pt idx="394">
                  <c:v>18.807833508815833</c:v>
                </c:pt>
                <c:pt idx="395">
                  <c:v>19.626347660915414</c:v>
                </c:pt>
                <c:pt idx="396">
                  <c:v>19.445811447565049</c:v>
                </c:pt>
                <c:pt idx="397">
                  <c:v>20.224045511032827</c:v>
                </c:pt>
                <c:pt idx="398">
                  <c:v>19.377884564010643</c:v>
                </c:pt>
                <c:pt idx="399">
                  <c:v>20.500357591791371</c:v>
                </c:pt>
                <c:pt idx="400">
                  <c:v>20.027897468359882</c:v>
                </c:pt>
                <c:pt idx="401">
                  <c:v>17.174123556283135</c:v>
                </c:pt>
                <c:pt idx="402">
                  <c:v>18.025353165481036</c:v>
                </c:pt>
                <c:pt idx="403">
                  <c:v>18.078601975000765</c:v>
                </c:pt>
                <c:pt idx="404">
                  <c:v>17.323142341991783</c:v>
                </c:pt>
                <c:pt idx="405">
                  <c:v>15.924009215519078</c:v>
                </c:pt>
                <c:pt idx="406">
                  <c:v>17.322782443488492</c:v>
                </c:pt>
                <c:pt idx="407">
                  <c:v>15.656716703636619</c:v>
                </c:pt>
                <c:pt idx="408">
                  <c:v>15.504913888812297</c:v>
                </c:pt>
                <c:pt idx="409">
                  <c:v>14.962205500157197</c:v>
                </c:pt>
                <c:pt idx="410">
                  <c:v>15.090597926914768</c:v>
                </c:pt>
                <c:pt idx="411">
                  <c:v>14.275049151762104</c:v>
                </c:pt>
                <c:pt idx="412">
                  <c:v>15.925145187803949</c:v>
                </c:pt>
                <c:pt idx="413">
                  <c:v>15.022441644235016</c:v>
                </c:pt>
                <c:pt idx="414">
                  <c:v>14.92361528561571</c:v>
                </c:pt>
                <c:pt idx="415">
                  <c:v>17.274400523008524</c:v>
                </c:pt>
                <c:pt idx="416">
                  <c:v>16.629709564993149</c:v>
                </c:pt>
                <c:pt idx="417">
                  <c:v>17.724310413822352</c:v>
                </c:pt>
                <c:pt idx="418">
                  <c:v>18.415229201163513</c:v>
                </c:pt>
                <c:pt idx="419">
                  <c:v>18.077030131012947</c:v>
                </c:pt>
                <c:pt idx="420">
                  <c:v>16.260365180422738</c:v>
                </c:pt>
                <c:pt idx="421">
                  <c:v>18.124951050776119</c:v>
                </c:pt>
                <c:pt idx="422">
                  <c:v>19.286880502258754</c:v>
                </c:pt>
                <c:pt idx="423">
                  <c:v>19.672914349154965</c:v>
                </c:pt>
                <c:pt idx="424">
                  <c:v>19.402829690658422</c:v>
                </c:pt>
                <c:pt idx="425">
                  <c:v>19.387094704352464</c:v>
                </c:pt>
                <c:pt idx="426">
                  <c:v>18.534227750146826</c:v>
                </c:pt>
                <c:pt idx="427">
                  <c:v>16.751200586946595</c:v>
                </c:pt>
                <c:pt idx="428">
                  <c:v>17.259334155652851</c:v>
                </c:pt>
                <c:pt idx="429">
                  <c:v>18.28636116244283</c:v>
                </c:pt>
                <c:pt idx="430">
                  <c:v>18.73321117139362</c:v>
                </c:pt>
                <c:pt idx="431">
                  <c:v>17.720946946911425</c:v>
                </c:pt>
                <c:pt idx="432">
                  <c:v>17.263670411770718</c:v>
                </c:pt>
                <c:pt idx="433">
                  <c:v>18.226210771690702</c:v>
                </c:pt>
                <c:pt idx="434">
                  <c:v>17.854877646296316</c:v>
                </c:pt>
                <c:pt idx="435">
                  <c:v>17.066319015626803</c:v>
                </c:pt>
                <c:pt idx="436">
                  <c:v>16.990298710737136</c:v>
                </c:pt>
                <c:pt idx="437">
                  <c:v>17.621025241026331</c:v>
                </c:pt>
                <c:pt idx="438">
                  <c:v>17.328646688092292</c:v>
                </c:pt>
                <c:pt idx="439">
                  <c:v>16.544821718669183</c:v>
                </c:pt>
                <c:pt idx="440">
                  <c:v>16.78556168843707</c:v>
                </c:pt>
                <c:pt idx="441">
                  <c:v>16.461160119155167</c:v>
                </c:pt>
                <c:pt idx="442">
                  <c:v>15.456860071483746</c:v>
                </c:pt>
                <c:pt idx="443">
                  <c:v>17.193570695100391</c:v>
                </c:pt>
                <c:pt idx="444">
                  <c:v>18.001014651836428</c:v>
                </c:pt>
                <c:pt idx="445">
                  <c:v>17.546559297182995</c:v>
                </c:pt>
                <c:pt idx="446">
                  <c:v>18.70243418757903</c:v>
                </c:pt>
                <c:pt idx="447">
                  <c:v>17.670732931033271</c:v>
                </c:pt>
                <c:pt idx="448">
                  <c:v>17.97583206312332</c:v>
                </c:pt>
                <c:pt idx="449">
                  <c:v>17.204446915183595</c:v>
                </c:pt>
                <c:pt idx="450">
                  <c:v>16.887091880281559</c:v>
                </c:pt>
                <c:pt idx="451">
                  <c:v>17.806440464754672</c:v>
                </c:pt>
                <c:pt idx="452">
                  <c:v>14.312435591510052</c:v>
                </c:pt>
                <c:pt idx="453">
                  <c:v>14.389761652688847</c:v>
                </c:pt>
                <c:pt idx="454">
                  <c:v>15.423185456206426</c:v>
                </c:pt>
                <c:pt idx="455">
                  <c:v>16.877734253218307</c:v>
                </c:pt>
                <c:pt idx="456">
                  <c:v>17.90574624574522</c:v>
                </c:pt>
                <c:pt idx="457">
                  <c:v>17.48213062584334</c:v>
                </c:pt>
                <c:pt idx="458">
                  <c:v>17.728002223270281</c:v>
                </c:pt>
                <c:pt idx="459">
                  <c:v>17.114942694990305</c:v>
                </c:pt>
                <c:pt idx="460">
                  <c:v>18.980998835183982</c:v>
                </c:pt>
                <c:pt idx="461">
                  <c:v>18.224465178683374</c:v>
                </c:pt>
                <c:pt idx="462">
                  <c:v>18.141810800380838</c:v>
                </c:pt>
                <c:pt idx="463">
                  <c:v>18.229484566638604</c:v>
                </c:pt>
                <c:pt idx="464">
                  <c:v>17.966716258475429</c:v>
                </c:pt>
                <c:pt idx="465">
                  <c:v>17.035322105699194</c:v>
                </c:pt>
                <c:pt idx="466">
                  <c:v>17.631507332921942</c:v>
                </c:pt>
                <c:pt idx="467">
                  <c:v>18.344824627062877</c:v>
                </c:pt>
                <c:pt idx="468">
                  <c:v>19.411532208737327</c:v>
                </c:pt>
                <c:pt idx="469">
                  <c:v>21.045163745420581</c:v>
                </c:pt>
                <c:pt idx="470">
                  <c:v>20.677683220743404</c:v>
                </c:pt>
                <c:pt idx="471">
                  <c:v>22.496227555071712</c:v>
                </c:pt>
                <c:pt idx="472">
                  <c:v>22.532624172954002</c:v>
                </c:pt>
                <c:pt idx="473">
                  <c:v>21.09525733371855</c:v>
                </c:pt>
                <c:pt idx="474">
                  <c:v>21.954598641526005</c:v>
                </c:pt>
                <c:pt idx="475">
                  <c:v>22.977031885354293</c:v>
                </c:pt>
                <c:pt idx="476">
                  <c:v>21.80916118486256</c:v>
                </c:pt>
                <c:pt idx="477">
                  <c:v>20.850445594982389</c:v>
                </c:pt>
                <c:pt idx="478">
                  <c:v>22.945852488445468</c:v>
                </c:pt>
                <c:pt idx="479">
                  <c:v>24.183945481724095</c:v>
                </c:pt>
                <c:pt idx="480">
                  <c:v>24.082707333360773</c:v>
                </c:pt>
                <c:pt idx="481">
                  <c:v>24.029205613080322</c:v>
                </c:pt>
                <c:pt idx="482">
                  <c:v>23.725366994308601</c:v>
                </c:pt>
                <c:pt idx="483">
                  <c:v>22.583508019183711</c:v>
                </c:pt>
                <c:pt idx="484">
                  <c:v>22.617294939060372</c:v>
                </c:pt>
                <c:pt idx="485">
                  <c:v>21.053073718802167</c:v>
                </c:pt>
                <c:pt idx="486">
                  <c:v>21.992745169922969</c:v>
                </c:pt>
                <c:pt idx="487">
                  <c:v>21.841260234484281</c:v>
                </c:pt>
                <c:pt idx="488">
                  <c:v>23.006389381451612</c:v>
                </c:pt>
                <c:pt idx="489">
                  <c:v>22.213225815967149</c:v>
                </c:pt>
                <c:pt idx="490">
                  <c:v>23.890527550600552</c:v>
                </c:pt>
                <c:pt idx="491">
                  <c:v>23.521558917469463</c:v>
                </c:pt>
                <c:pt idx="492">
                  <c:v>24.350028929559684</c:v>
                </c:pt>
                <c:pt idx="493">
                  <c:v>24.017769262390999</c:v>
                </c:pt>
                <c:pt idx="494">
                  <c:v>23.226866494605247</c:v>
                </c:pt>
                <c:pt idx="495">
                  <c:v>23.145118867044573</c:v>
                </c:pt>
                <c:pt idx="496">
                  <c:v>23.866232319736582</c:v>
                </c:pt>
                <c:pt idx="497">
                  <c:v>24.046538414439411</c:v>
                </c:pt>
                <c:pt idx="498">
                  <c:v>24.44839552417443</c:v>
                </c:pt>
                <c:pt idx="499">
                  <c:v>24.268584249688772</c:v>
                </c:pt>
                <c:pt idx="500">
                  <c:v>27.781808328600505</c:v>
                </c:pt>
                <c:pt idx="501">
                  <c:v>27.808713971653319</c:v>
                </c:pt>
                <c:pt idx="502">
                  <c:v>28.219988418795438</c:v>
                </c:pt>
                <c:pt idx="503">
                  <c:v>29.832358206268339</c:v>
                </c:pt>
                <c:pt idx="504">
                  <c:v>28.932391314523187</c:v>
                </c:pt>
                <c:pt idx="505">
                  <c:v>30.206953675608602</c:v>
                </c:pt>
                <c:pt idx="506">
                  <c:v>31.675364195739803</c:v>
                </c:pt>
                <c:pt idx="507">
                  <c:v>31.737779471779859</c:v>
                </c:pt>
                <c:pt idx="508">
                  <c:v>31.049675949723479</c:v>
                </c:pt>
                <c:pt idx="509">
                  <c:v>28.858646752649051</c:v>
                </c:pt>
                <c:pt idx="510">
                  <c:v>30.295789320678423</c:v>
                </c:pt>
                <c:pt idx="511">
                  <c:v>30.639940259058889</c:v>
                </c:pt>
                <c:pt idx="512">
                  <c:v>29.916293147769281</c:v>
                </c:pt>
                <c:pt idx="513">
                  <c:v>31.411836885615983</c:v>
                </c:pt>
                <c:pt idx="514">
                  <c:v>31.65065704292914</c:v>
                </c:pt>
                <c:pt idx="515">
                  <c:v>31.65065704292914</c:v>
                </c:pt>
                <c:pt idx="516">
                  <c:v>31.365012948640882</c:v>
                </c:pt>
                <c:pt idx="517">
                  <c:v>31.442671181307432</c:v>
                </c:pt>
                <c:pt idx="518">
                  <c:v>31.849250919645698</c:v>
                </c:pt>
                <c:pt idx="519">
                  <c:v>31.849250919645698</c:v>
                </c:pt>
                <c:pt idx="520">
                  <c:v>31.849250919645698</c:v>
                </c:pt>
                <c:pt idx="521">
                  <c:v>31.183614471437508</c:v>
                </c:pt>
                <c:pt idx="522">
                  <c:v>30.854133938053465</c:v>
                </c:pt>
                <c:pt idx="523">
                  <c:v>26.831229215466095</c:v>
                </c:pt>
                <c:pt idx="524">
                  <c:v>26.907240939954789</c:v>
                </c:pt>
                <c:pt idx="525">
                  <c:v>27.966102988088622</c:v>
                </c:pt>
                <c:pt idx="526">
                  <c:v>29.472173248228586</c:v>
                </c:pt>
                <c:pt idx="527">
                  <c:v>28.606275251539245</c:v>
                </c:pt>
                <c:pt idx="528">
                  <c:v>28.180459757996317</c:v>
                </c:pt>
                <c:pt idx="529">
                  <c:v>27.029575261483615</c:v>
                </c:pt>
                <c:pt idx="530">
                  <c:v>26.310137343831968</c:v>
                </c:pt>
                <c:pt idx="531">
                  <c:v>24.035577668441491</c:v>
                </c:pt>
                <c:pt idx="532">
                  <c:v>22.491136117234632</c:v>
                </c:pt>
                <c:pt idx="533">
                  <c:v>22.768053100821021</c:v>
                </c:pt>
                <c:pt idx="534">
                  <c:v>22.563181828848727</c:v>
                </c:pt>
                <c:pt idx="535">
                  <c:v>24.354720287128288</c:v>
                </c:pt>
                <c:pt idx="536">
                  <c:v>25.728984107080635</c:v>
                </c:pt>
                <c:pt idx="537">
                  <c:v>25.255986282380874</c:v>
                </c:pt>
                <c:pt idx="538">
                  <c:v>25.537572832433895</c:v>
                </c:pt>
                <c:pt idx="539">
                  <c:v>23.634400165970348</c:v>
                </c:pt>
                <c:pt idx="540">
                  <c:v>22.915877606407989</c:v>
                </c:pt>
                <c:pt idx="541">
                  <c:v>24.044874104367011</c:v>
                </c:pt>
                <c:pt idx="542">
                  <c:v>23.137555724696554</c:v>
                </c:pt>
                <c:pt idx="543">
                  <c:v>24.364154381932707</c:v>
                </c:pt>
                <c:pt idx="544">
                  <c:v>24.163604370667045</c:v>
                </c:pt>
                <c:pt idx="545">
                  <c:v>25.039403276038797</c:v>
                </c:pt>
                <c:pt idx="546">
                  <c:v>25.783725156384747</c:v>
                </c:pt>
                <c:pt idx="547">
                  <c:v>26.973318589119174</c:v>
                </c:pt>
                <c:pt idx="548">
                  <c:v>26.716121270596773</c:v>
                </c:pt>
                <c:pt idx="549">
                  <c:v>25.698991012189353</c:v>
                </c:pt>
                <c:pt idx="550">
                  <c:v>24.502026056830502</c:v>
                </c:pt>
                <c:pt idx="551">
                  <c:v>26.15982847843037</c:v>
                </c:pt>
                <c:pt idx="552">
                  <c:v>27.051783417645908</c:v>
                </c:pt>
                <c:pt idx="553">
                  <c:v>28.104536693984073</c:v>
                </c:pt>
                <c:pt idx="554">
                  <c:v>28.671641019234116</c:v>
                </c:pt>
                <c:pt idx="555">
                  <c:v>30.965231980327673</c:v>
                </c:pt>
                <c:pt idx="556">
                  <c:v>29.837369119564244</c:v>
                </c:pt>
                <c:pt idx="557">
                  <c:v>29.8857304514368</c:v>
                </c:pt>
                <c:pt idx="558">
                  <c:v>30.017160637438366</c:v>
                </c:pt>
                <c:pt idx="559">
                  <c:v>28.651213427008699</c:v>
                </c:pt>
                <c:pt idx="560">
                  <c:v>30.109948732280174</c:v>
                </c:pt>
                <c:pt idx="561">
                  <c:v>31.412102245593474</c:v>
                </c:pt>
                <c:pt idx="562">
                  <c:v>27.413818621535356</c:v>
                </c:pt>
                <c:pt idx="563">
                  <c:v>28.936208405890241</c:v>
                </c:pt>
                <c:pt idx="564">
                  <c:v>30.810178544540079</c:v>
                </c:pt>
                <c:pt idx="565">
                  <c:v>31.947103213851236</c:v>
                </c:pt>
                <c:pt idx="566">
                  <c:v>31.964668150400257</c:v>
                </c:pt>
                <c:pt idx="567">
                  <c:v>30.062501505221462</c:v>
                </c:pt>
                <c:pt idx="568">
                  <c:v>27.260861982551376</c:v>
                </c:pt>
                <c:pt idx="569">
                  <c:v>28.479397528602959</c:v>
                </c:pt>
                <c:pt idx="570">
                  <c:v>24.061690989735425</c:v>
                </c:pt>
                <c:pt idx="571">
                  <c:v>18.797912274219023</c:v>
                </c:pt>
                <c:pt idx="572">
                  <c:v>23.842709721504164</c:v>
                </c:pt>
                <c:pt idx="573">
                  <c:v>21.263489971767754</c:v>
                </c:pt>
                <c:pt idx="574">
                  <c:v>17.697495664851225</c:v>
                </c:pt>
                <c:pt idx="575">
                  <c:v>15.085624467009531</c:v>
                </c:pt>
                <c:pt idx="576">
                  <c:v>14.054528718830966</c:v>
                </c:pt>
                <c:pt idx="577">
                  <c:v>13.663744933886484</c:v>
                </c:pt>
                <c:pt idx="578">
                  <c:v>16.217258387922179</c:v>
                </c:pt>
                <c:pt idx="579">
                  <c:v>18.007412576419291</c:v>
                </c:pt>
                <c:pt idx="580">
                  <c:v>19.262752336560183</c:v>
                </c:pt>
                <c:pt idx="581">
                  <c:v>19.286812307516115</c:v>
                </c:pt>
                <c:pt idx="582">
                  <c:v>16.368872617072903</c:v>
                </c:pt>
                <c:pt idx="583">
                  <c:v>16.127911874927982</c:v>
                </c:pt>
                <c:pt idx="584">
                  <c:v>17.321920648220768</c:v>
                </c:pt>
                <c:pt idx="585">
                  <c:v>15.306149341432203</c:v>
                </c:pt>
                <c:pt idx="586">
                  <c:v>15.383929513371726</c:v>
                </c:pt>
                <c:pt idx="587">
                  <c:v>14.843866304499912</c:v>
                </c:pt>
                <c:pt idx="588">
                  <c:v>11.993506836398154</c:v>
                </c:pt>
                <c:pt idx="589">
                  <c:v>10.61781507940178</c:v>
                </c:pt>
                <c:pt idx="590">
                  <c:v>12.137052221450176</c:v>
                </c:pt>
                <c:pt idx="591">
                  <c:v>13.140488983315564</c:v>
                </c:pt>
                <c:pt idx="592">
                  <c:v>13.689380859371127</c:v>
                </c:pt>
                <c:pt idx="593">
                  <c:v>13.525898895765337</c:v>
                </c:pt>
                <c:pt idx="594">
                  <c:v>14.279031454772266</c:v>
                </c:pt>
                <c:pt idx="595">
                  <c:v>13.095377332562435</c:v>
                </c:pt>
                <c:pt idx="596">
                  <c:v>15.121236766491606</c:v>
                </c:pt>
                <c:pt idx="597">
                  <c:v>14.809842812824755</c:v>
                </c:pt>
                <c:pt idx="598">
                  <c:v>14.055184398266107</c:v>
                </c:pt>
                <c:pt idx="599">
                  <c:v>15.318415463496706</c:v>
                </c:pt>
                <c:pt idx="600">
                  <c:v>14.513708884775482</c:v>
                </c:pt>
                <c:pt idx="601">
                  <c:v>13.460721795691171</c:v>
                </c:pt>
                <c:pt idx="602">
                  <c:v>14.85348293832655</c:v>
                </c:pt>
                <c:pt idx="603">
                  <c:v>17.017908872962394</c:v>
                </c:pt>
                <c:pt idx="604">
                  <c:v>15.090486167272203</c:v>
                </c:pt>
                <c:pt idx="605">
                  <c:v>15.371126044207656</c:v>
                </c:pt>
                <c:pt idx="606">
                  <c:v>13.937329608609858</c:v>
                </c:pt>
                <c:pt idx="607">
                  <c:v>13.937329608609858</c:v>
                </c:pt>
                <c:pt idx="608">
                  <c:v>12.245198067180766</c:v>
                </c:pt>
                <c:pt idx="609">
                  <c:v>13.188307858363459</c:v>
                </c:pt>
                <c:pt idx="610">
                  <c:v>13.044406848471354</c:v>
                </c:pt>
                <c:pt idx="611">
                  <c:v>14.057268646848712</c:v>
                </c:pt>
                <c:pt idx="612">
                  <c:v>14.350433682555305</c:v>
                </c:pt>
                <c:pt idx="613">
                  <c:v>12.484206336166196</c:v>
                </c:pt>
                <c:pt idx="614">
                  <c:v>13.976896647103686</c:v>
                </c:pt>
                <c:pt idx="615">
                  <c:v>15.203122704949251</c:v>
                </c:pt>
                <c:pt idx="616">
                  <c:v>15.905958656301905</c:v>
                </c:pt>
                <c:pt idx="617">
                  <c:v>16.452447041876596</c:v>
                </c:pt>
                <c:pt idx="618">
                  <c:v>16.082851555520193</c:v>
                </c:pt>
                <c:pt idx="619">
                  <c:v>15.963658462709844</c:v>
                </c:pt>
                <c:pt idx="620">
                  <c:v>15.658624025289939</c:v>
                </c:pt>
                <c:pt idx="621">
                  <c:v>17.018229142506769</c:v>
                </c:pt>
                <c:pt idx="622">
                  <c:v>16.914272608113961</c:v>
                </c:pt>
                <c:pt idx="623">
                  <c:v>16.794960363099747</c:v>
                </c:pt>
                <c:pt idx="624">
                  <c:v>16.283716095248991</c:v>
                </c:pt>
                <c:pt idx="625">
                  <c:v>16.334378707595164</c:v>
                </c:pt>
                <c:pt idx="626">
                  <c:v>17.451202388244596</c:v>
                </c:pt>
                <c:pt idx="627">
                  <c:v>18.364125217441568</c:v>
                </c:pt>
                <c:pt idx="628">
                  <c:v>18.144033995557081</c:v>
                </c:pt>
                <c:pt idx="629">
                  <c:v>17.896696339413012</c:v>
                </c:pt>
                <c:pt idx="630">
                  <c:v>17.102518112820633</c:v>
                </c:pt>
                <c:pt idx="631">
                  <c:v>17.607585422769247</c:v>
                </c:pt>
                <c:pt idx="632">
                  <c:v>16.269124746361967</c:v>
                </c:pt>
                <c:pt idx="633">
                  <c:v>15.419078366331618</c:v>
                </c:pt>
                <c:pt idx="634">
                  <c:v>16.080018741015209</c:v>
                </c:pt>
                <c:pt idx="635">
                  <c:v>16.88263680612522</c:v>
                </c:pt>
                <c:pt idx="636">
                  <c:v>20.068294915709757</c:v>
                </c:pt>
                <c:pt idx="637">
                  <c:v>18.955648283807975</c:v>
                </c:pt>
                <c:pt idx="638">
                  <c:v>18.990196574870765</c:v>
                </c:pt>
                <c:pt idx="639">
                  <c:v>20.03359896331925</c:v>
                </c:pt>
                <c:pt idx="640">
                  <c:v>19.469038716659298</c:v>
                </c:pt>
                <c:pt idx="641">
                  <c:v>21.33996807880618</c:v>
                </c:pt>
                <c:pt idx="642">
                  <c:v>20.821482014393283</c:v>
                </c:pt>
                <c:pt idx="643">
                  <c:v>22.676570113834345</c:v>
                </c:pt>
                <c:pt idx="644">
                  <c:v>23.118703178484438</c:v>
                </c:pt>
                <c:pt idx="645">
                  <c:v>23.645008394415299</c:v>
                </c:pt>
                <c:pt idx="646">
                  <c:v>23.802394639389462</c:v>
                </c:pt>
                <c:pt idx="647">
                  <c:v>24.007455891084859</c:v>
                </c:pt>
                <c:pt idx="648">
                  <c:v>25.052544257878878</c:v>
                </c:pt>
                <c:pt idx="649">
                  <c:v>25.118994895089074</c:v>
                </c:pt>
                <c:pt idx="650">
                  <c:v>23.796268061420193</c:v>
                </c:pt>
                <c:pt idx="651">
                  <c:v>24.617908680780772</c:v>
                </c:pt>
                <c:pt idx="652">
                  <c:v>23.506889199709093</c:v>
                </c:pt>
                <c:pt idx="653">
                  <c:v>25.995503828957652</c:v>
                </c:pt>
                <c:pt idx="654">
                  <c:v>26.826535285232538</c:v>
                </c:pt>
                <c:pt idx="655">
                  <c:v>26.193877061770948</c:v>
                </c:pt>
                <c:pt idx="656">
                  <c:v>24.3673523205197</c:v>
                </c:pt>
                <c:pt idx="657">
                  <c:v>23.209855158287994</c:v>
                </c:pt>
                <c:pt idx="658">
                  <c:v>26.545992724566517</c:v>
                </c:pt>
                <c:pt idx="659">
                  <c:v>26.052099584008445</c:v>
                </c:pt>
                <c:pt idx="660">
                  <c:v>25.92960098503157</c:v>
                </c:pt>
                <c:pt idx="661">
                  <c:v>26.589739057422349</c:v>
                </c:pt>
                <c:pt idx="662">
                  <c:v>26.083938437590163</c:v>
                </c:pt>
                <c:pt idx="663">
                  <c:v>26.51047137110271</c:v>
                </c:pt>
                <c:pt idx="664">
                  <c:v>24.75345977061626</c:v>
                </c:pt>
                <c:pt idx="665">
                  <c:v>25.446277454977917</c:v>
                </c:pt>
                <c:pt idx="666">
                  <c:v>26.118987290704041</c:v>
                </c:pt>
                <c:pt idx="667">
                  <c:v>27.319451931283751</c:v>
                </c:pt>
                <c:pt idx="668">
                  <c:v>27.214332272655909</c:v>
                </c:pt>
                <c:pt idx="669">
                  <c:v>23.453287406021488</c:v>
                </c:pt>
                <c:pt idx="670">
                  <c:v>22.076682268215777</c:v>
                </c:pt>
                <c:pt idx="671">
                  <c:v>22.504556623379315</c:v>
                </c:pt>
                <c:pt idx="672">
                  <c:v>22.404816961228718</c:v>
                </c:pt>
                <c:pt idx="673">
                  <c:v>22.352389470667504</c:v>
                </c:pt>
                <c:pt idx="674">
                  <c:v>19.504085742573963</c:v>
                </c:pt>
                <c:pt idx="675">
                  <c:v>21.451372763537137</c:v>
                </c:pt>
                <c:pt idx="676">
                  <c:v>21.341685539304294</c:v>
                </c:pt>
                <c:pt idx="677">
                  <c:v>19.834113130683349</c:v>
                </c:pt>
                <c:pt idx="678">
                  <c:v>19.747032700031042</c:v>
                </c:pt>
                <c:pt idx="679">
                  <c:v>20.70674143246255</c:v>
                </c:pt>
                <c:pt idx="680">
                  <c:v>20.966578587362179</c:v>
                </c:pt>
                <c:pt idx="681">
                  <c:v>20.429939997163828</c:v>
                </c:pt>
                <c:pt idx="682">
                  <c:v>19.638072487743017</c:v>
                </c:pt>
                <c:pt idx="683">
                  <c:v>20.237774246801095</c:v>
                </c:pt>
                <c:pt idx="684">
                  <c:v>18.548905935594007</c:v>
                </c:pt>
                <c:pt idx="685">
                  <c:v>20.275618896091373</c:v>
                </c:pt>
                <c:pt idx="686">
                  <c:v>19.637682291184049</c:v>
                </c:pt>
                <c:pt idx="687">
                  <c:v>19.111381603484233</c:v>
                </c:pt>
                <c:pt idx="688">
                  <c:v>19.120378910508265</c:v>
                </c:pt>
                <c:pt idx="689">
                  <c:v>17.275092363433501</c:v>
                </c:pt>
                <c:pt idx="690">
                  <c:v>19.036306361826192</c:v>
                </c:pt>
                <c:pt idx="691">
                  <c:v>19.930827293733373</c:v>
                </c:pt>
                <c:pt idx="692">
                  <c:v>18.913330582224418</c:v>
                </c:pt>
                <c:pt idx="693">
                  <c:v>19.030677960238762</c:v>
                </c:pt>
                <c:pt idx="694">
                  <c:v>18.487803086829373</c:v>
                </c:pt>
                <c:pt idx="695">
                  <c:v>19.249677459270671</c:v>
                </c:pt>
                <c:pt idx="696">
                  <c:v>18.980379810491371</c:v>
                </c:pt>
                <c:pt idx="697">
                  <c:v>19.840339139068206</c:v>
                </c:pt>
                <c:pt idx="698">
                  <c:v>20.744244285037254</c:v>
                </c:pt>
                <c:pt idx="699">
                  <c:v>21.14347676121497</c:v>
                </c:pt>
                <c:pt idx="700">
                  <c:v>22.034543400445543</c:v>
                </c:pt>
                <c:pt idx="701">
                  <c:v>22.026076306499164</c:v>
                </c:pt>
                <c:pt idx="702">
                  <c:v>22.03008016339956</c:v>
                </c:pt>
                <c:pt idx="703">
                  <c:v>21.326605994014429</c:v>
                </c:pt>
                <c:pt idx="704">
                  <c:v>21.973987840767762</c:v>
                </c:pt>
                <c:pt idx="705">
                  <c:v>21.618112888160312</c:v>
                </c:pt>
                <c:pt idx="706">
                  <c:v>23.12570410194445</c:v>
                </c:pt>
                <c:pt idx="707">
                  <c:v>23.374383057153111</c:v>
                </c:pt>
                <c:pt idx="708">
                  <c:v>21.970080849942093</c:v>
                </c:pt>
                <c:pt idx="709">
                  <c:v>22.433370617002893</c:v>
                </c:pt>
                <c:pt idx="710">
                  <c:v>23.040812659105569</c:v>
                </c:pt>
                <c:pt idx="711">
                  <c:v>23.718704306868901</c:v>
                </c:pt>
                <c:pt idx="712">
                  <c:v>23.380296004804634</c:v>
                </c:pt>
                <c:pt idx="713">
                  <c:v>21.820543743457705</c:v>
                </c:pt>
                <c:pt idx="714">
                  <c:v>22.193778713045418</c:v>
                </c:pt>
                <c:pt idx="715">
                  <c:v>23.438246324108349</c:v>
                </c:pt>
                <c:pt idx="716">
                  <c:v>24.961619381361317</c:v>
                </c:pt>
                <c:pt idx="717">
                  <c:v>25.059912806159915</c:v>
                </c:pt>
                <c:pt idx="718">
                  <c:v>26.214274315053814</c:v>
                </c:pt>
                <c:pt idx="719">
                  <c:v>25.194200681538774</c:v>
                </c:pt>
                <c:pt idx="720">
                  <c:v>24.136221896989838</c:v>
                </c:pt>
                <c:pt idx="721">
                  <c:v>21.991638873627238</c:v>
                </c:pt>
                <c:pt idx="722">
                  <c:v>23.460556522390561</c:v>
                </c:pt>
                <c:pt idx="723">
                  <c:v>24.946664278476121</c:v>
                </c:pt>
                <c:pt idx="724">
                  <c:v>25.373757749579113</c:v>
                </c:pt>
                <c:pt idx="725">
                  <c:v>26.423898622305728</c:v>
                </c:pt>
                <c:pt idx="726">
                  <c:v>27.404601409372276</c:v>
                </c:pt>
                <c:pt idx="727">
                  <c:v>27.324937578607134</c:v>
                </c:pt>
                <c:pt idx="728">
                  <c:v>28.542390452014715</c:v>
                </c:pt>
                <c:pt idx="729">
                  <c:v>28.521534947169158</c:v>
                </c:pt>
                <c:pt idx="730">
                  <c:v>29.409542563988481</c:v>
                </c:pt>
                <c:pt idx="731">
                  <c:v>28.275721902524154</c:v>
                </c:pt>
                <c:pt idx="732">
                  <c:v>27.713453628327557</c:v>
                </c:pt>
                <c:pt idx="733">
                  <c:v>24.403474667784934</c:v>
                </c:pt>
                <c:pt idx="734">
                  <c:v>25.452967547474486</c:v>
                </c:pt>
                <c:pt idx="735">
                  <c:v>26.671197056125067</c:v>
                </c:pt>
                <c:pt idx="736">
                  <c:v>26.933653485540731</c:v>
                </c:pt>
                <c:pt idx="737">
                  <c:v>26.836099943986582</c:v>
                </c:pt>
                <c:pt idx="738">
                  <c:v>26.975635763711722</c:v>
                </c:pt>
                <c:pt idx="739">
                  <c:v>25.346901911688406</c:v>
                </c:pt>
                <c:pt idx="740">
                  <c:v>26.597284566582289</c:v>
                </c:pt>
                <c:pt idx="741">
                  <c:v>26.096413512491324</c:v>
                </c:pt>
                <c:pt idx="742">
                  <c:v>26.081118009769554</c:v>
                </c:pt>
                <c:pt idx="743">
                  <c:v>26.572867171157185</c:v>
                </c:pt>
                <c:pt idx="744">
                  <c:v>27.059792383148462</c:v>
                </c:pt>
                <c:pt idx="745">
                  <c:v>29.973129155398297</c:v>
                </c:pt>
                <c:pt idx="746">
                  <c:v>29.944824871805736</c:v>
                </c:pt>
                <c:pt idx="747">
                  <c:v>32.02060907684772</c:v>
                </c:pt>
                <c:pt idx="748">
                  <c:v>31.599558652017862</c:v>
                </c:pt>
                <c:pt idx="749">
                  <c:v>27.507544460591618</c:v>
                </c:pt>
                <c:pt idx="750">
                  <c:v>30.11982988473622</c:v>
                </c:pt>
                <c:pt idx="751">
                  <c:v>32.304393830013026</c:v>
                </c:pt>
                <c:pt idx="752">
                  <c:v>32.296803678908162</c:v>
                </c:pt>
                <c:pt idx="753">
                  <c:v>30.920017275346439</c:v>
                </c:pt>
                <c:pt idx="754">
                  <c:v>30.405026998073737</c:v>
                </c:pt>
                <c:pt idx="755">
                  <c:v>30.850436193165976</c:v>
                </c:pt>
                <c:pt idx="756">
                  <c:v>32.44001927352916</c:v>
                </c:pt>
                <c:pt idx="757">
                  <c:v>31.257347495751461</c:v>
                </c:pt>
                <c:pt idx="758">
                  <c:v>28.221266794221435</c:v>
                </c:pt>
                <c:pt idx="759">
                  <c:v>31.356915153894391</c:v>
                </c:pt>
                <c:pt idx="760">
                  <c:v>29.728827136666524</c:v>
                </c:pt>
                <c:pt idx="761">
                  <c:v>30.21549487104447</c:v>
                </c:pt>
                <c:pt idx="762">
                  <c:v>28.124922467286382</c:v>
                </c:pt>
                <c:pt idx="763">
                  <c:v>27.706245398206633</c:v>
                </c:pt>
                <c:pt idx="764">
                  <c:v>28.881656575486474</c:v>
                </c:pt>
                <c:pt idx="765">
                  <c:v>30.506915929245181</c:v>
                </c:pt>
                <c:pt idx="766">
                  <c:v>29.198528011741757</c:v>
                </c:pt>
                <c:pt idx="767">
                  <c:v>31.249772546360717</c:v>
                </c:pt>
                <c:pt idx="768">
                  <c:v>33.336921859128353</c:v>
                </c:pt>
                <c:pt idx="769">
                  <c:v>33.201264154727639</c:v>
                </c:pt>
                <c:pt idx="770">
                  <c:v>32.02104849747775</c:v>
                </c:pt>
                <c:pt idx="771">
                  <c:v>32.662893679686263</c:v>
                </c:pt>
                <c:pt idx="772">
                  <c:v>34.325200435759612</c:v>
                </c:pt>
                <c:pt idx="773">
                  <c:v>34.564096734009453</c:v>
                </c:pt>
                <c:pt idx="774">
                  <c:v>35.487695141161325</c:v>
                </c:pt>
                <c:pt idx="775">
                  <c:v>34.760319419826317</c:v>
                </c:pt>
                <c:pt idx="776">
                  <c:v>35.752092902770627</c:v>
                </c:pt>
                <c:pt idx="777">
                  <c:v>35.754677950852511</c:v>
                </c:pt>
                <c:pt idx="778">
                  <c:v>35.870376675334583</c:v>
                </c:pt>
                <c:pt idx="779">
                  <c:v>35.999957683623464</c:v>
                </c:pt>
                <c:pt idx="780">
                  <c:v>38.273827684017718</c:v>
                </c:pt>
                <c:pt idx="781">
                  <c:v>38.727109837247923</c:v>
                </c:pt>
                <c:pt idx="782">
                  <c:v>38.727109837247923</c:v>
                </c:pt>
                <c:pt idx="783">
                  <c:v>39.06151280421966</c:v>
                </c:pt>
                <c:pt idx="784">
                  <c:v>38.143670487472676</c:v>
                </c:pt>
                <c:pt idx="785">
                  <c:v>38.905113787675063</c:v>
                </c:pt>
                <c:pt idx="786">
                  <c:v>38.38736620856551</c:v>
                </c:pt>
                <c:pt idx="787">
                  <c:v>39.0949266711402</c:v>
                </c:pt>
                <c:pt idx="788">
                  <c:v>39.174285517943048</c:v>
                </c:pt>
                <c:pt idx="789">
                  <c:v>41.214750808496277</c:v>
                </c:pt>
                <c:pt idx="790">
                  <c:v>42.754510592950581</c:v>
                </c:pt>
                <c:pt idx="791">
                  <c:v>41.016570257782888</c:v>
                </c:pt>
                <c:pt idx="792">
                  <c:v>40.789498983268984</c:v>
                </c:pt>
                <c:pt idx="793">
                  <c:v>42.005646704683457</c:v>
                </c:pt>
                <c:pt idx="794">
                  <c:v>44.015497710144757</c:v>
                </c:pt>
                <c:pt idx="795">
                  <c:v>44.581953028382856</c:v>
                </c:pt>
                <c:pt idx="796">
                  <c:v>44.134230265691983</c:v>
                </c:pt>
                <c:pt idx="797">
                  <c:v>43.226381142696212</c:v>
                </c:pt>
                <c:pt idx="798">
                  <c:v>43.510543499682427</c:v>
                </c:pt>
                <c:pt idx="799">
                  <c:v>41.927793119185779</c:v>
                </c:pt>
                <c:pt idx="800">
                  <c:v>38.056579900119104</c:v>
                </c:pt>
                <c:pt idx="801">
                  <c:v>40.158773502881687</c:v>
                </c:pt>
                <c:pt idx="802">
                  <c:v>40.617098474941372</c:v>
                </c:pt>
                <c:pt idx="803">
                  <c:v>42.254295593474453</c:v>
                </c:pt>
                <c:pt idx="804">
                  <c:v>42.15583737932927</c:v>
                </c:pt>
                <c:pt idx="805">
                  <c:v>43.844633304305674</c:v>
                </c:pt>
                <c:pt idx="806">
                  <c:v>43.569342104614137</c:v>
                </c:pt>
                <c:pt idx="807">
                  <c:v>42.91596943960964</c:v>
                </c:pt>
                <c:pt idx="808">
                  <c:v>43.478838563971308</c:v>
                </c:pt>
                <c:pt idx="809">
                  <c:v>43.453394787681162</c:v>
                </c:pt>
                <c:pt idx="810">
                  <c:v>44.492325606616021</c:v>
                </c:pt>
                <c:pt idx="811">
                  <c:v>44.675157955648146</c:v>
                </c:pt>
                <c:pt idx="812">
                  <c:v>43.772948722926927</c:v>
                </c:pt>
                <c:pt idx="813">
                  <c:v>45.935749565103492</c:v>
                </c:pt>
                <c:pt idx="814">
                  <c:v>43.153885673589684</c:v>
                </c:pt>
                <c:pt idx="815">
                  <c:v>42.615791122286751</c:v>
                </c:pt>
                <c:pt idx="816">
                  <c:v>43.949172442996712</c:v>
                </c:pt>
                <c:pt idx="817">
                  <c:v>45.222723161465467</c:v>
                </c:pt>
                <c:pt idx="818">
                  <c:v>44.408055108597438</c:v>
                </c:pt>
                <c:pt idx="819">
                  <c:v>41.538701939874286</c:v>
                </c:pt>
                <c:pt idx="820">
                  <c:v>37.648973980866799</c:v>
                </c:pt>
                <c:pt idx="821">
                  <c:v>40.114382879553446</c:v>
                </c:pt>
                <c:pt idx="822">
                  <c:v>37.626596092503007</c:v>
                </c:pt>
                <c:pt idx="823">
                  <c:v>42.182162608332177</c:v>
                </c:pt>
                <c:pt idx="824">
                  <c:v>42.673603468838763</c:v>
                </c:pt>
                <c:pt idx="825">
                  <c:v>43.05179417507739</c:v>
                </c:pt>
                <c:pt idx="826">
                  <c:v>44.320407612695391</c:v>
                </c:pt>
                <c:pt idx="827">
                  <c:v>44.158538417634475</c:v>
                </c:pt>
                <c:pt idx="828">
                  <c:v>43.660115962735759</c:v>
                </c:pt>
                <c:pt idx="829">
                  <c:v>44.973615278639386</c:v>
                </c:pt>
                <c:pt idx="830">
                  <c:v>45.955544319118658</c:v>
                </c:pt>
                <c:pt idx="831">
                  <c:v>45.03742877584061</c:v>
                </c:pt>
                <c:pt idx="832">
                  <c:v>44.895300040970056</c:v>
                </c:pt>
                <c:pt idx="833">
                  <c:v>44.512155887098004</c:v>
                </c:pt>
                <c:pt idx="834">
                  <c:v>46.25160647341005</c:v>
                </c:pt>
                <c:pt idx="835">
                  <c:v>45.969630907522458</c:v>
                </c:pt>
                <c:pt idx="836">
                  <c:v>45.432152404277261</c:v>
                </c:pt>
                <c:pt idx="837">
                  <c:v>43.814879950844571</c:v>
                </c:pt>
                <c:pt idx="838">
                  <c:v>30.777100389131604</c:v>
                </c:pt>
                <c:pt idx="839">
                  <c:v>30.738911440421788</c:v>
                </c:pt>
                <c:pt idx="840">
                  <c:v>33.508053037438842</c:v>
                </c:pt>
                <c:pt idx="841">
                  <c:v>31.815964280257631</c:v>
                </c:pt>
                <c:pt idx="842">
                  <c:v>30.549065591457222</c:v>
                </c:pt>
                <c:pt idx="843">
                  <c:v>30.939216288723173</c:v>
                </c:pt>
                <c:pt idx="844">
                  <c:v>30.899562295811322</c:v>
                </c:pt>
                <c:pt idx="845">
                  <c:v>30.680163927603289</c:v>
                </c:pt>
                <c:pt idx="846">
                  <c:v>33.236655435236699</c:v>
                </c:pt>
                <c:pt idx="847">
                  <c:v>33.48478611246793</c:v>
                </c:pt>
                <c:pt idx="848">
                  <c:v>35.441520806431228</c:v>
                </c:pt>
                <c:pt idx="849">
                  <c:v>33.59148806248885</c:v>
                </c:pt>
                <c:pt idx="850">
                  <c:v>34.048433173270993</c:v>
                </c:pt>
                <c:pt idx="851">
                  <c:v>34.41456019353771</c:v>
                </c:pt>
                <c:pt idx="852">
                  <c:v>31.983719002174013</c:v>
                </c:pt>
                <c:pt idx="853">
                  <c:v>31.627125745011739</c:v>
                </c:pt>
                <c:pt idx="854">
                  <c:v>32.120421834421037</c:v>
                </c:pt>
                <c:pt idx="855">
                  <c:v>34.283701676217873</c:v>
                </c:pt>
                <c:pt idx="856">
                  <c:v>34.105066231474879</c:v>
                </c:pt>
                <c:pt idx="857">
                  <c:v>34.244837733558242</c:v>
                </c:pt>
                <c:pt idx="858">
                  <c:v>30.122306395562276</c:v>
                </c:pt>
                <c:pt idx="859">
                  <c:v>28.803293439947367</c:v>
                </c:pt>
                <c:pt idx="860">
                  <c:v>25.807186133922471</c:v>
                </c:pt>
                <c:pt idx="861">
                  <c:v>27.734743915534111</c:v>
                </c:pt>
                <c:pt idx="862">
                  <c:v>28.556771095283693</c:v>
                </c:pt>
                <c:pt idx="863">
                  <c:v>30.708741984217966</c:v>
                </c:pt>
                <c:pt idx="864">
                  <c:v>32.276638696140139</c:v>
                </c:pt>
                <c:pt idx="865">
                  <c:v>30.764541700467532</c:v>
                </c:pt>
                <c:pt idx="866">
                  <c:v>31.341016104817925</c:v>
                </c:pt>
                <c:pt idx="867">
                  <c:v>31.434331622111415</c:v>
                </c:pt>
                <c:pt idx="868">
                  <c:v>33.444637347131248</c:v>
                </c:pt>
                <c:pt idx="869">
                  <c:v>33.022412827088502</c:v>
                </c:pt>
                <c:pt idx="870">
                  <c:v>35.2521745941863</c:v>
                </c:pt>
                <c:pt idx="871">
                  <c:v>34.64248262793997</c:v>
                </c:pt>
                <c:pt idx="872">
                  <c:v>35.076683225910287</c:v>
                </c:pt>
                <c:pt idx="873">
                  <c:v>36.587570485029559</c:v>
                </c:pt>
                <c:pt idx="874">
                  <c:v>35.724698776213515</c:v>
                </c:pt>
                <c:pt idx="875">
                  <c:v>35.817744664289179</c:v>
                </c:pt>
                <c:pt idx="876">
                  <c:v>37.151430348534021</c:v>
                </c:pt>
                <c:pt idx="877">
                  <c:v>37.075524965999008</c:v>
                </c:pt>
                <c:pt idx="878">
                  <c:v>38.206811393572764</c:v>
                </c:pt>
                <c:pt idx="879">
                  <c:v>37.673396254971166</c:v>
                </c:pt>
                <c:pt idx="880">
                  <c:v>37.929787769311659</c:v>
                </c:pt>
                <c:pt idx="881">
                  <c:v>37.522588954192003</c:v>
                </c:pt>
                <c:pt idx="882">
                  <c:v>37.814723897871801</c:v>
                </c:pt>
                <c:pt idx="883">
                  <c:v>37.877194572944902</c:v>
                </c:pt>
                <c:pt idx="884">
                  <c:v>32.459226813762598</c:v>
                </c:pt>
                <c:pt idx="885">
                  <c:v>34.77198316436403</c:v>
                </c:pt>
                <c:pt idx="886">
                  <c:v>32.926845994003273</c:v>
                </c:pt>
                <c:pt idx="887">
                  <c:v>33.587710612960009</c:v>
                </c:pt>
                <c:pt idx="888">
                  <c:v>32.799640140206435</c:v>
                </c:pt>
                <c:pt idx="889">
                  <c:v>32.389228419605843</c:v>
                </c:pt>
                <c:pt idx="890">
                  <c:v>32.334823244353075</c:v>
                </c:pt>
                <c:pt idx="891">
                  <c:v>32.342413022942395</c:v>
                </c:pt>
                <c:pt idx="892">
                  <c:v>34.411491918246739</c:v>
                </c:pt>
                <c:pt idx="893">
                  <c:v>35.094557229560962</c:v>
                </c:pt>
                <c:pt idx="894">
                  <c:v>36.492034627038663</c:v>
                </c:pt>
                <c:pt idx="895">
                  <c:v>34.466100956945624</c:v>
                </c:pt>
                <c:pt idx="896">
                  <c:v>35.029493765574486</c:v>
                </c:pt>
                <c:pt idx="897">
                  <c:v>34.686168850602712</c:v>
                </c:pt>
                <c:pt idx="898">
                  <c:v>35.228815994418042</c:v>
                </c:pt>
                <c:pt idx="899">
                  <c:v>36.748312519520283</c:v>
                </c:pt>
                <c:pt idx="900">
                  <c:v>34.497569440872311</c:v>
                </c:pt>
                <c:pt idx="901">
                  <c:v>36.10291822066948</c:v>
                </c:pt>
                <c:pt idx="902">
                  <c:v>34.265017020749582</c:v>
                </c:pt>
                <c:pt idx="903">
                  <c:v>35.719636729170702</c:v>
                </c:pt>
                <c:pt idx="904">
                  <c:v>34.944931245600486</c:v>
                </c:pt>
                <c:pt idx="905">
                  <c:v>36.781852581309138</c:v>
                </c:pt>
                <c:pt idx="906">
                  <c:v>37.268817036901481</c:v>
                </c:pt>
                <c:pt idx="907">
                  <c:v>37.277411716608583</c:v>
                </c:pt>
                <c:pt idx="908">
                  <c:v>36.600852532589954</c:v>
                </c:pt>
                <c:pt idx="909">
                  <c:v>34.301047444131683</c:v>
                </c:pt>
                <c:pt idx="910">
                  <c:v>32.776697801108511</c:v>
                </c:pt>
                <c:pt idx="911">
                  <c:v>34.475008202901989</c:v>
                </c:pt>
                <c:pt idx="912">
                  <c:v>34.036458381801424</c:v>
                </c:pt>
                <c:pt idx="913">
                  <c:v>33.46031998303657</c:v>
                </c:pt>
                <c:pt idx="914">
                  <c:v>32.775587469635227</c:v>
                </c:pt>
                <c:pt idx="915">
                  <c:v>33.4470549182507</c:v>
                </c:pt>
                <c:pt idx="916">
                  <c:v>35.260566295943775</c:v>
                </c:pt>
                <c:pt idx="917">
                  <c:v>37.131302069552319</c:v>
                </c:pt>
                <c:pt idx="918">
                  <c:v>36.116488183097488</c:v>
                </c:pt>
                <c:pt idx="919">
                  <c:v>33.669287799520077</c:v>
                </c:pt>
                <c:pt idx="920">
                  <c:v>32.600496752151443</c:v>
                </c:pt>
                <c:pt idx="921">
                  <c:v>33.975481265578708</c:v>
                </c:pt>
                <c:pt idx="922">
                  <c:v>35.058561586562874</c:v>
                </c:pt>
                <c:pt idx="923">
                  <c:v>34.752599155476858</c:v>
                </c:pt>
                <c:pt idx="924">
                  <c:v>36.42627825556464</c:v>
                </c:pt>
                <c:pt idx="925">
                  <c:v>36.610242571246999</c:v>
                </c:pt>
                <c:pt idx="926">
                  <c:v>35.415357207011027</c:v>
                </c:pt>
                <c:pt idx="927">
                  <c:v>35.2799592635956</c:v>
                </c:pt>
                <c:pt idx="928">
                  <c:v>33.682160065663339</c:v>
                </c:pt>
                <c:pt idx="929">
                  <c:v>34.333444154606809</c:v>
                </c:pt>
                <c:pt idx="930">
                  <c:v>35.805045729172974</c:v>
                </c:pt>
                <c:pt idx="931">
                  <c:v>38.310003794527589</c:v>
                </c:pt>
                <c:pt idx="932">
                  <c:v>39.818482955345601</c:v>
                </c:pt>
                <c:pt idx="933">
                  <c:v>41.349917580805979</c:v>
                </c:pt>
                <c:pt idx="934">
                  <c:v>40.851538333808946</c:v>
                </c:pt>
                <c:pt idx="935">
                  <c:v>41.162971395693759</c:v>
                </c:pt>
                <c:pt idx="936">
                  <c:v>42.345487498595958</c:v>
                </c:pt>
                <c:pt idx="937">
                  <c:v>43.204062557541718</c:v>
                </c:pt>
                <c:pt idx="938">
                  <c:v>41.172880238034679</c:v>
                </c:pt>
                <c:pt idx="939">
                  <c:v>40.614887773546386</c:v>
                </c:pt>
                <c:pt idx="940">
                  <c:v>42.41215276478141</c:v>
                </c:pt>
                <c:pt idx="941">
                  <c:v>42.428785505936361</c:v>
                </c:pt>
                <c:pt idx="942">
                  <c:v>42.889996117362145</c:v>
                </c:pt>
                <c:pt idx="943">
                  <c:v>42.463123880706931</c:v>
                </c:pt>
                <c:pt idx="944">
                  <c:v>46.611981077871505</c:v>
                </c:pt>
                <c:pt idx="945">
                  <c:v>48.421294498829653</c:v>
                </c:pt>
                <c:pt idx="946">
                  <c:v>46.527133202348708</c:v>
                </c:pt>
                <c:pt idx="947">
                  <c:v>46.709210466439913</c:v>
                </c:pt>
                <c:pt idx="948">
                  <c:v>45.939579925131156</c:v>
                </c:pt>
                <c:pt idx="949">
                  <c:v>44.390708521540944</c:v>
                </c:pt>
                <c:pt idx="950">
                  <c:v>41.642555824906637</c:v>
                </c:pt>
                <c:pt idx="951">
                  <c:v>40.389710338651412</c:v>
                </c:pt>
                <c:pt idx="952">
                  <c:v>41.463847993502384</c:v>
                </c:pt>
                <c:pt idx="953">
                  <c:v>41.819550847832943</c:v>
                </c:pt>
                <c:pt idx="954">
                  <c:v>42.486818536131466</c:v>
                </c:pt>
                <c:pt idx="955">
                  <c:v>42.576945767620373</c:v>
                </c:pt>
                <c:pt idx="956">
                  <c:v>41.540147017840809</c:v>
                </c:pt>
                <c:pt idx="957">
                  <c:v>42.576800055179262</c:v>
                </c:pt>
                <c:pt idx="958">
                  <c:v>44.276618258615201</c:v>
                </c:pt>
                <c:pt idx="959">
                  <c:v>44.887168014548422</c:v>
                </c:pt>
                <c:pt idx="960">
                  <c:v>44.404323683623815</c:v>
                </c:pt>
                <c:pt idx="961">
                  <c:v>46.865423914817498</c:v>
                </c:pt>
                <c:pt idx="962">
                  <c:v>45.826855961273196</c:v>
                </c:pt>
                <c:pt idx="963">
                  <c:v>46.255246739480313</c:v>
                </c:pt>
                <c:pt idx="964">
                  <c:v>44.991593573240706</c:v>
                </c:pt>
                <c:pt idx="965">
                  <c:v>44.282070400737823</c:v>
                </c:pt>
                <c:pt idx="966">
                  <c:v>44.065722004179435</c:v>
                </c:pt>
                <c:pt idx="967">
                  <c:v>44.227418617644673</c:v>
                </c:pt>
                <c:pt idx="968">
                  <c:v>41.623724066881081</c:v>
                </c:pt>
                <c:pt idx="969">
                  <c:v>40.31685812756011</c:v>
                </c:pt>
                <c:pt idx="970">
                  <c:v>41.511421238104006</c:v>
                </c:pt>
                <c:pt idx="971">
                  <c:v>42.552177597755616</c:v>
                </c:pt>
                <c:pt idx="972">
                  <c:v>40.587666059121432</c:v>
                </c:pt>
                <c:pt idx="973">
                  <c:v>41.085682074513414</c:v>
                </c:pt>
                <c:pt idx="974">
                  <c:v>41.39527530752332</c:v>
                </c:pt>
                <c:pt idx="975">
                  <c:v>42.840152313396942</c:v>
                </c:pt>
                <c:pt idx="976">
                  <c:v>46.08684883964618</c:v>
                </c:pt>
                <c:pt idx="977">
                  <c:v>48.614161947974694</c:v>
                </c:pt>
                <c:pt idx="978">
                  <c:v>46.623760123465459</c:v>
                </c:pt>
                <c:pt idx="979">
                  <c:v>46.455489322897193</c:v>
                </c:pt>
                <c:pt idx="980">
                  <c:v>46.280812133343318</c:v>
                </c:pt>
                <c:pt idx="981">
                  <c:v>47.200748272626086</c:v>
                </c:pt>
                <c:pt idx="982">
                  <c:v>46.910318204083168</c:v>
                </c:pt>
                <c:pt idx="983">
                  <c:v>47.853673051089757</c:v>
                </c:pt>
                <c:pt idx="984">
                  <c:v>48.726890681942692</c:v>
                </c:pt>
                <c:pt idx="985">
                  <c:v>49.539782904420136</c:v>
                </c:pt>
                <c:pt idx="986">
                  <c:v>49.236513988563004</c:v>
                </c:pt>
                <c:pt idx="987">
                  <c:v>47.598898380566027</c:v>
                </c:pt>
                <c:pt idx="988">
                  <c:v>47.54715207475067</c:v>
                </c:pt>
                <c:pt idx="989">
                  <c:v>46.867926190174188</c:v>
                </c:pt>
                <c:pt idx="990">
                  <c:v>46.853458875307979</c:v>
                </c:pt>
                <c:pt idx="991">
                  <c:v>45.099452112519913</c:v>
                </c:pt>
                <c:pt idx="992">
                  <c:v>43.882333679536004</c:v>
                </c:pt>
                <c:pt idx="993">
                  <c:v>46.893665944935975</c:v>
                </c:pt>
                <c:pt idx="994">
                  <c:v>43.207008162779388</c:v>
                </c:pt>
                <c:pt idx="995">
                  <c:v>43.743560833817028</c:v>
                </c:pt>
                <c:pt idx="996">
                  <c:v>42.647074053898109</c:v>
                </c:pt>
                <c:pt idx="997">
                  <c:v>40.736601072332135</c:v>
                </c:pt>
                <c:pt idx="998">
                  <c:v>43.365161613781098</c:v>
                </c:pt>
                <c:pt idx="999">
                  <c:v>43.598695495985027</c:v>
                </c:pt>
                <c:pt idx="1000">
                  <c:v>42.758442048471451</c:v>
                </c:pt>
                <c:pt idx="1001">
                  <c:v>43.929950411279691</c:v>
                </c:pt>
                <c:pt idx="1002">
                  <c:v>44.851874289193617</c:v>
                </c:pt>
                <c:pt idx="1003">
                  <c:v>46.627722578970122</c:v>
                </c:pt>
                <c:pt idx="1004">
                  <c:v>47.473159339163033</c:v>
                </c:pt>
                <c:pt idx="1005">
                  <c:v>45.419297475232156</c:v>
                </c:pt>
                <c:pt idx="1006">
                  <c:v>46.164531531806972</c:v>
                </c:pt>
                <c:pt idx="1007">
                  <c:v>44.464540682578743</c:v>
                </c:pt>
                <c:pt idx="1008">
                  <c:v>44.195217140102656</c:v>
                </c:pt>
                <c:pt idx="1009">
                  <c:v>41.422701958904369</c:v>
                </c:pt>
                <c:pt idx="1010">
                  <c:v>40.170942673207961</c:v>
                </c:pt>
                <c:pt idx="1011">
                  <c:v>41.551127995579009</c:v>
                </c:pt>
                <c:pt idx="1012">
                  <c:v>40.750721604388275</c:v>
                </c:pt>
                <c:pt idx="1013">
                  <c:v>38.186858757770594</c:v>
                </c:pt>
                <c:pt idx="1014">
                  <c:v>40.325803805526206</c:v>
                </c:pt>
                <c:pt idx="1015">
                  <c:v>42.57960226900704</c:v>
                </c:pt>
                <c:pt idx="1016">
                  <c:v>42.977209876539291</c:v>
                </c:pt>
                <c:pt idx="1017">
                  <c:v>40.506381396522102</c:v>
                </c:pt>
                <c:pt idx="1018">
                  <c:v>43.961915177088699</c:v>
                </c:pt>
                <c:pt idx="1019">
                  <c:v>42.582007325050725</c:v>
                </c:pt>
                <c:pt idx="1020">
                  <c:v>40.652486833901349</c:v>
                </c:pt>
                <c:pt idx="1021">
                  <c:v>38.883841274269116</c:v>
                </c:pt>
                <c:pt idx="1022">
                  <c:v>40.247974837446989</c:v>
                </c:pt>
                <c:pt idx="1023">
                  <c:v>42.626379323327143</c:v>
                </c:pt>
                <c:pt idx="1024">
                  <c:v>44.889231235407195</c:v>
                </c:pt>
                <c:pt idx="1025">
                  <c:v>45.57883812896317</c:v>
                </c:pt>
                <c:pt idx="1026">
                  <c:v>43.977318826374784</c:v>
                </c:pt>
                <c:pt idx="1027">
                  <c:v>46.517373513594379</c:v>
                </c:pt>
                <c:pt idx="1028">
                  <c:v>46.265208422166381</c:v>
                </c:pt>
                <c:pt idx="1029">
                  <c:v>45.195479989902395</c:v>
                </c:pt>
                <c:pt idx="1030">
                  <c:v>46.448582078313521</c:v>
                </c:pt>
                <c:pt idx="1031">
                  <c:v>46.010652174651426</c:v>
                </c:pt>
                <c:pt idx="1032">
                  <c:v>45.136889462229135</c:v>
                </c:pt>
                <c:pt idx="1033">
                  <c:v>43.551753372681816</c:v>
                </c:pt>
                <c:pt idx="1034">
                  <c:v>44.051681742280408</c:v>
                </c:pt>
                <c:pt idx="1035">
                  <c:v>42.941681437160383</c:v>
                </c:pt>
                <c:pt idx="1036">
                  <c:v>42.19076045588109</c:v>
                </c:pt>
                <c:pt idx="1037">
                  <c:v>42.016853462677034</c:v>
                </c:pt>
                <c:pt idx="1038">
                  <c:v>42.671737511271502</c:v>
                </c:pt>
                <c:pt idx="1039">
                  <c:v>41.550599658505078</c:v>
                </c:pt>
                <c:pt idx="1040">
                  <c:v>40.079403885598467</c:v>
                </c:pt>
                <c:pt idx="1041">
                  <c:v>41.194394003671903</c:v>
                </c:pt>
                <c:pt idx="1042">
                  <c:v>41.194394003671903</c:v>
                </c:pt>
                <c:pt idx="1043">
                  <c:v>39.889534412120156</c:v>
                </c:pt>
                <c:pt idx="1044">
                  <c:v>38.784633531164218</c:v>
                </c:pt>
                <c:pt idx="1045">
                  <c:v>37.872335220479314</c:v>
                </c:pt>
                <c:pt idx="1046">
                  <c:v>37.887947119510088</c:v>
                </c:pt>
                <c:pt idx="1047">
                  <c:v>38.942007287781252</c:v>
                </c:pt>
                <c:pt idx="1048">
                  <c:v>39.883679128026515</c:v>
                </c:pt>
                <c:pt idx="1049">
                  <c:v>43.227962164128371</c:v>
                </c:pt>
                <c:pt idx="1050">
                  <c:v>44.517501171194809</c:v>
                </c:pt>
                <c:pt idx="1051">
                  <c:v>40.733912852325489</c:v>
                </c:pt>
                <c:pt idx="1052">
                  <c:v>39.929385233595269</c:v>
                </c:pt>
                <c:pt idx="1053">
                  <c:v>36.912354492001924</c:v>
                </c:pt>
                <c:pt idx="1054">
                  <c:v>32.184236596087999</c:v>
                </c:pt>
                <c:pt idx="1055">
                  <c:v>34.067409457251458</c:v>
                </c:pt>
                <c:pt idx="1056">
                  <c:v>37.796394240456891</c:v>
                </c:pt>
                <c:pt idx="1057">
                  <c:v>39.168199100735151</c:v>
                </c:pt>
                <c:pt idx="1058">
                  <c:v>37.975205756321998</c:v>
                </c:pt>
                <c:pt idx="1059">
                  <c:v>40.527761121453707</c:v>
                </c:pt>
                <c:pt idx="1060">
                  <c:v>42.263762277620359</c:v>
                </c:pt>
                <c:pt idx="1061">
                  <c:v>44.066872987331919</c:v>
                </c:pt>
                <c:pt idx="1062">
                  <c:v>42.559150482488775</c:v>
                </c:pt>
                <c:pt idx="1063">
                  <c:v>42.392004577657346</c:v>
                </c:pt>
                <c:pt idx="1064">
                  <c:v>43.710293087252097</c:v>
                </c:pt>
                <c:pt idx="1065">
                  <c:v>42.560080150499388</c:v>
                </c:pt>
                <c:pt idx="1066">
                  <c:v>43.180442257160152</c:v>
                </c:pt>
                <c:pt idx="1067">
                  <c:v>43.479276145693007</c:v>
                </c:pt>
                <c:pt idx="1068">
                  <c:v>42.428348088982801</c:v>
                </c:pt>
                <c:pt idx="1069">
                  <c:v>43.378758983838409</c:v>
                </c:pt>
                <c:pt idx="1070">
                  <c:v>44.660582684126169</c:v>
                </c:pt>
                <c:pt idx="1071">
                  <c:v>48.028058311100125</c:v>
                </c:pt>
                <c:pt idx="1072">
                  <c:v>47.134561831489876</c:v>
                </c:pt>
                <c:pt idx="1073">
                  <c:v>48.34723285456127</c:v>
                </c:pt>
                <c:pt idx="1074">
                  <c:v>49.114792034450957</c:v>
                </c:pt>
                <c:pt idx="1075">
                  <c:v>48.544553970914862</c:v>
                </c:pt>
                <c:pt idx="1076">
                  <c:v>46.405420514684081</c:v>
                </c:pt>
                <c:pt idx="1077">
                  <c:v>46.175438599770516</c:v>
                </c:pt>
                <c:pt idx="1078">
                  <c:v>44.618629211611335</c:v>
                </c:pt>
                <c:pt idx="1079">
                  <c:v>46.282458395585294</c:v>
                </c:pt>
                <c:pt idx="1080">
                  <c:v>45.28335887644171</c:v>
                </c:pt>
                <c:pt idx="1081">
                  <c:v>49.262746353220493</c:v>
                </c:pt>
                <c:pt idx="1082">
                  <c:v>49.177872076837303</c:v>
                </c:pt>
                <c:pt idx="1083">
                  <c:v>49.280241942439105</c:v>
                </c:pt>
                <c:pt idx="1084">
                  <c:v>49.799828693938252</c:v>
                </c:pt>
                <c:pt idx="1085">
                  <c:v>51.168198859874053</c:v>
                </c:pt>
                <c:pt idx="1086">
                  <c:v>50.080667335717351</c:v>
                </c:pt>
                <c:pt idx="1087">
                  <c:v>52.775885113242879</c:v>
                </c:pt>
                <c:pt idx="1088">
                  <c:v>51.424720480960303</c:v>
                </c:pt>
                <c:pt idx="1089">
                  <c:v>45.677398886960901</c:v>
                </c:pt>
                <c:pt idx="1090">
                  <c:v>46.760724373770842</c:v>
                </c:pt>
                <c:pt idx="1091">
                  <c:v>46.250843498148271</c:v>
                </c:pt>
                <c:pt idx="1092">
                  <c:v>42.974686948644532</c:v>
                </c:pt>
                <c:pt idx="1093">
                  <c:v>41.876351374272659</c:v>
                </c:pt>
                <c:pt idx="1094">
                  <c:v>41.466135728397504</c:v>
                </c:pt>
                <c:pt idx="1095">
                  <c:v>43.407385605044666</c:v>
                </c:pt>
                <c:pt idx="1096">
                  <c:v>44.608127836418021</c:v>
                </c:pt>
                <c:pt idx="1097">
                  <c:v>48.008570986265212</c:v>
                </c:pt>
                <c:pt idx="1098">
                  <c:v>48.360053798046081</c:v>
                </c:pt>
                <c:pt idx="1099">
                  <c:v>49.697807117020005</c:v>
                </c:pt>
                <c:pt idx="1100">
                  <c:v>49.735269871122497</c:v>
                </c:pt>
                <c:pt idx="1101">
                  <c:v>50.994426883879001</c:v>
                </c:pt>
                <c:pt idx="1102">
                  <c:v>51.650484666127284</c:v>
                </c:pt>
                <c:pt idx="1103">
                  <c:v>51.164365709579002</c:v>
                </c:pt>
                <c:pt idx="1104">
                  <c:v>51.202024571340417</c:v>
                </c:pt>
                <c:pt idx="1105">
                  <c:v>51.038252670644624</c:v>
                </c:pt>
                <c:pt idx="1106">
                  <c:v>52.283355448769811</c:v>
                </c:pt>
                <c:pt idx="1107">
                  <c:v>53.020677632278208</c:v>
                </c:pt>
                <c:pt idx="1108">
                  <c:v>52.6965865217485</c:v>
                </c:pt>
                <c:pt idx="1109">
                  <c:v>50.624594735706623</c:v>
                </c:pt>
                <c:pt idx="1110">
                  <c:v>51.007167089344563</c:v>
                </c:pt>
                <c:pt idx="1111">
                  <c:v>52.978638594646881</c:v>
                </c:pt>
                <c:pt idx="1112">
                  <c:v>51.982709726916852</c:v>
                </c:pt>
                <c:pt idx="1113">
                  <c:v>49.437327784354977</c:v>
                </c:pt>
                <c:pt idx="1114">
                  <c:v>49.941161952874154</c:v>
                </c:pt>
                <c:pt idx="1115">
                  <c:v>51.385370235891003</c:v>
                </c:pt>
                <c:pt idx="1116">
                  <c:v>50.230713833705835</c:v>
                </c:pt>
                <c:pt idx="1117">
                  <c:v>50.230713833705835</c:v>
                </c:pt>
                <c:pt idx="1118">
                  <c:v>49.596879631686107</c:v>
                </c:pt>
                <c:pt idx="1119">
                  <c:v>49.281554721177329</c:v>
                </c:pt>
                <c:pt idx="1120">
                  <c:v>48.350735659632633</c:v>
                </c:pt>
                <c:pt idx="1121">
                  <c:v>49.052372311007858</c:v>
                </c:pt>
                <c:pt idx="1122">
                  <c:v>47.099441652363623</c:v>
                </c:pt>
                <c:pt idx="1123">
                  <c:v>47.715132707533286</c:v>
                </c:pt>
                <c:pt idx="1124">
                  <c:v>44.903188570544984</c:v>
                </c:pt>
                <c:pt idx="1125">
                  <c:v>46.758424653154421</c:v>
                </c:pt>
                <c:pt idx="1126">
                  <c:v>47.159803055250833</c:v>
                </c:pt>
                <c:pt idx="1127">
                  <c:v>44.557521216952381</c:v>
                </c:pt>
                <c:pt idx="1128">
                  <c:v>42.970858659942451</c:v>
                </c:pt>
                <c:pt idx="1129">
                  <c:v>43.680946166260711</c:v>
                </c:pt>
                <c:pt idx="1130">
                  <c:v>46.008847025749944</c:v>
                </c:pt>
                <c:pt idx="1131">
                  <c:v>42.617219852764336</c:v>
                </c:pt>
                <c:pt idx="1132">
                  <c:v>43.171373552025443</c:v>
                </c:pt>
                <c:pt idx="1133">
                  <c:v>42.16564432769735</c:v>
                </c:pt>
                <c:pt idx="1134">
                  <c:v>40.957666071815993</c:v>
                </c:pt>
                <c:pt idx="1135">
                  <c:v>43.138492593203509</c:v>
                </c:pt>
                <c:pt idx="1136">
                  <c:v>46.413829505113029</c:v>
                </c:pt>
                <c:pt idx="1137">
                  <c:v>48.007107243199798</c:v>
                </c:pt>
                <c:pt idx="1138">
                  <c:v>49.684852375077199</c:v>
                </c:pt>
                <c:pt idx="1139">
                  <c:v>48.705502417687498</c:v>
                </c:pt>
                <c:pt idx="1140">
                  <c:v>45.117733976850232</c:v>
                </c:pt>
                <c:pt idx="1141">
                  <c:v>46.896525005906142</c:v>
                </c:pt>
                <c:pt idx="1142">
                  <c:v>47.843330345442752</c:v>
                </c:pt>
                <c:pt idx="1143">
                  <c:v>49.532183357665488</c:v>
                </c:pt>
                <c:pt idx="1144">
                  <c:v>50.342292835151014</c:v>
                </c:pt>
                <c:pt idx="1145">
                  <c:v>50.400073866677346</c:v>
                </c:pt>
                <c:pt idx="1146">
                  <c:v>54.360378540842319</c:v>
                </c:pt>
                <c:pt idx="1147">
                  <c:v>54.927432078789764</c:v>
                </c:pt>
                <c:pt idx="1148">
                  <c:v>51.841071150177015</c:v>
                </c:pt>
                <c:pt idx="1149">
                  <c:v>52.882358411624779</c:v>
                </c:pt>
                <c:pt idx="1150">
                  <c:v>52.742609427333093</c:v>
                </c:pt>
                <c:pt idx="1151">
                  <c:v>53.435495980679519</c:v>
                </c:pt>
                <c:pt idx="1152">
                  <c:v>50.677749588481632</c:v>
                </c:pt>
                <c:pt idx="1153">
                  <c:v>49.502792065476356</c:v>
                </c:pt>
                <c:pt idx="1154">
                  <c:v>51.704369306555037</c:v>
                </c:pt>
                <c:pt idx="1155">
                  <c:v>50.20717775377156</c:v>
                </c:pt>
                <c:pt idx="1156">
                  <c:v>50.09951833521599</c:v>
                </c:pt>
                <c:pt idx="1157">
                  <c:v>49.602713984674736</c:v>
                </c:pt>
                <c:pt idx="1158">
                  <c:v>48.330422687053925</c:v>
                </c:pt>
                <c:pt idx="1159">
                  <c:v>46.250062297487133</c:v>
                </c:pt>
                <c:pt idx="1160">
                  <c:v>46.006915010023079</c:v>
                </c:pt>
                <c:pt idx="1161">
                  <c:v>46.133640656917905</c:v>
                </c:pt>
                <c:pt idx="1162">
                  <c:v>42.173986265819863</c:v>
                </c:pt>
                <c:pt idx="1163">
                  <c:v>41.211575284713916</c:v>
                </c:pt>
                <c:pt idx="1164">
                  <c:v>39.279280667645722</c:v>
                </c:pt>
                <c:pt idx="1165">
                  <c:v>40.251815468324722</c:v>
                </c:pt>
                <c:pt idx="1166">
                  <c:v>39.631455179372722</c:v>
                </c:pt>
                <c:pt idx="1167">
                  <c:v>40.688707359866001</c:v>
                </c:pt>
                <c:pt idx="1168">
                  <c:v>43.092074482735512</c:v>
                </c:pt>
                <c:pt idx="1169">
                  <c:v>40.291909435572336</c:v>
                </c:pt>
                <c:pt idx="1170">
                  <c:v>40.646523692795512</c:v>
                </c:pt>
                <c:pt idx="1171">
                  <c:v>40.627237595862539</c:v>
                </c:pt>
                <c:pt idx="1172">
                  <c:v>41.014429113194467</c:v>
                </c:pt>
                <c:pt idx="1173">
                  <c:v>39.74978184087648</c:v>
                </c:pt>
                <c:pt idx="1174">
                  <c:v>40.862730440657785</c:v>
                </c:pt>
                <c:pt idx="1175">
                  <c:v>41.084167465213696</c:v>
                </c:pt>
                <c:pt idx="1176">
                  <c:v>42.596647749287669</c:v>
                </c:pt>
                <c:pt idx="1177">
                  <c:v>41.521703400683236</c:v>
                </c:pt>
                <c:pt idx="1178">
                  <c:v>40.813335422278939</c:v>
                </c:pt>
                <c:pt idx="1179">
                  <c:v>42.257033583823599</c:v>
                </c:pt>
                <c:pt idx="1180">
                  <c:v>40.909988709634874</c:v>
                </c:pt>
                <c:pt idx="1181">
                  <c:v>39.291991894189522</c:v>
                </c:pt>
                <c:pt idx="1182">
                  <c:v>39.732670835966374</c:v>
                </c:pt>
                <c:pt idx="1183">
                  <c:v>39.704720694918748</c:v>
                </c:pt>
                <c:pt idx="1184">
                  <c:v>40.00308798336998</c:v>
                </c:pt>
                <c:pt idx="1185">
                  <c:v>40.05697594257154</c:v>
                </c:pt>
                <c:pt idx="1186">
                  <c:v>41.769897939750507</c:v>
                </c:pt>
                <c:pt idx="1187">
                  <c:v>42.156931667870268</c:v>
                </c:pt>
                <c:pt idx="1188">
                  <c:v>43.464993745402495</c:v>
                </c:pt>
                <c:pt idx="1189">
                  <c:v>42.501055231709387</c:v>
                </c:pt>
                <c:pt idx="1190">
                  <c:v>44.284491762097588</c:v>
                </c:pt>
                <c:pt idx="1191">
                  <c:v>44.448717201179917</c:v>
                </c:pt>
                <c:pt idx="1192">
                  <c:v>46.182167328568838</c:v>
                </c:pt>
                <c:pt idx="1193">
                  <c:v>44.447981608003019</c:v>
                </c:pt>
                <c:pt idx="1194">
                  <c:v>46.810618816744309</c:v>
                </c:pt>
                <c:pt idx="1195">
                  <c:v>47.224535349876803</c:v>
                </c:pt>
                <c:pt idx="1196">
                  <c:v>50.705160936469099</c:v>
                </c:pt>
                <c:pt idx="1197">
                  <c:v>50.743964726847054</c:v>
                </c:pt>
                <c:pt idx="1198">
                  <c:v>51.043234627831026</c:v>
                </c:pt>
                <c:pt idx="1199">
                  <c:v>52.087213693388435</c:v>
                </c:pt>
                <c:pt idx="1200">
                  <c:v>54.646779442479612</c:v>
                </c:pt>
                <c:pt idx="1201">
                  <c:v>53.296778209452455</c:v>
                </c:pt>
                <c:pt idx="1202">
                  <c:v>56.784309082474238</c:v>
                </c:pt>
                <c:pt idx="1203">
                  <c:v>57.127561150935918</c:v>
                </c:pt>
                <c:pt idx="1204">
                  <c:v>57.554941002984734</c:v>
                </c:pt>
                <c:pt idx="1205">
                  <c:v>58.495371706415739</c:v>
                </c:pt>
                <c:pt idx="1206">
                  <c:v>58.570763458099819</c:v>
                </c:pt>
                <c:pt idx="1207">
                  <c:v>56.678452405943901</c:v>
                </c:pt>
                <c:pt idx="1208">
                  <c:v>56.359085408201864</c:v>
                </c:pt>
                <c:pt idx="1209">
                  <c:v>59.626584668233193</c:v>
                </c:pt>
                <c:pt idx="1210">
                  <c:v>59.517851821990945</c:v>
                </c:pt>
                <c:pt idx="1211">
                  <c:v>59.513860031313897</c:v>
                </c:pt>
                <c:pt idx="1212">
                  <c:v>58.297326732200347</c:v>
                </c:pt>
                <c:pt idx="1213">
                  <c:v>58.920842034905249</c:v>
                </c:pt>
                <c:pt idx="1214">
                  <c:v>57.785468417429172</c:v>
                </c:pt>
                <c:pt idx="1215">
                  <c:v>59.38970350056114</c:v>
                </c:pt>
                <c:pt idx="1216">
                  <c:v>60.806731596866598</c:v>
                </c:pt>
                <c:pt idx="1217">
                  <c:v>60.807359817633483</c:v>
                </c:pt>
                <c:pt idx="1218">
                  <c:v>62.271608857732105</c:v>
                </c:pt>
                <c:pt idx="1219">
                  <c:v>59.781018527614748</c:v>
                </c:pt>
                <c:pt idx="1220">
                  <c:v>60.887995517270639</c:v>
                </c:pt>
                <c:pt idx="1221">
                  <c:v>61.566932698373734</c:v>
                </c:pt>
                <c:pt idx="1222">
                  <c:v>63.334805907495337</c:v>
                </c:pt>
                <c:pt idx="1223">
                  <c:v>63.893432712181948</c:v>
                </c:pt>
                <c:pt idx="1224">
                  <c:v>61.035227174131734</c:v>
                </c:pt>
                <c:pt idx="1225">
                  <c:v>61.333669355385595</c:v>
                </c:pt>
                <c:pt idx="1226">
                  <c:v>60.907148442200508</c:v>
                </c:pt>
                <c:pt idx="1227">
                  <c:v>60.315711885975816</c:v>
                </c:pt>
                <c:pt idx="1228">
                  <c:v>63.849293515817564</c:v>
                </c:pt>
                <c:pt idx="1229">
                  <c:v>65.438437477106334</c:v>
                </c:pt>
                <c:pt idx="1230">
                  <c:v>64.500822884767857</c:v>
                </c:pt>
                <c:pt idx="1231">
                  <c:v>66.983040728629561</c:v>
                </c:pt>
                <c:pt idx="1232">
                  <c:v>66.889400138308673</c:v>
                </c:pt>
                <c:pt idx="1233">
                  <c:v>66.052232819476814</c:v>
                </c:pt>
                <c:pt idx="1234">
                  <c:v>64.050350159277741</c:v>
                </c:pt>
                <c:pt idx="1235">
                  <c:v>64.120248494176991</c:v>
                </c:pt>
                <c:pt idx="1236">
                  <c:v>63.112350519801439</c:v>
                </c:pt>
                <c:pt idx="1237">
                  <c:v>66.106527892945209</c:v>
                </c:pt>
                <c:pt idx="1238">
                  <c:v>72.592046882469788</c:v>
                </c:pt>
                <c:pt idx="1239">
                  <c:v>70.027076772574119</c:v>
                </c:pt>
                <c:pt idx="1240">
                  <c:v>70.085611970230232</c:v>
                </c:pt>
                <c:pt idx="1241">
                  <c:v>70.366981921639422</c:v>
                </c:pt>
                <c:pt idx="1242">
                  <c:v>69.443941950608746</c:v>
                </c:pt>
                <c:pt idx="1243">
                  <c:v>69.56422720475814</c:v>
                </c:pt>
                <c:pt idx="1244">
                  <c:v>69.319391388258012</c:v>
                </c:pt>
                <c:pt idx="1245">
                  <c:v>69.60042368718139</c:v>
                </c:pt>
                <c:pt idx="1246">
                  <c:v>68.858072547168035</c:v>
                </c:pt>
                <c:pt idx="1247">
                  <c:v>66.61730588520652</c:v>
                </c:pt>
                <c:pt idx="1248">
                  <c:v>68.606711381650115</c:v>
                </c:pt>
                <c:pt idx="1249">
                  <c:v>69.976554149020814</c:v>
                </c:pt>
                <c:pt idx="1250">
                  <c:v>70.086283186160003</c:v>
                </c:pt>
                <c:pt idx="1251">
                  <c:v>69.571764186676205</c:v>
                </c:pt>
                <c:pt idx="1252">
                  <c:v>72.513080852064036</c:v>
                </c:pt>
                <c:pt idx="1253">
                  <c:v>69.864423126229852</c:v>
                </c:pt>
                <c:pt idx="1254">
                  <c:v>67.199329504780948</c:v>
                </c:pt>
                <c:pt idx="1255">
                  <c:v>65.010199663365114</c:v>
                </c:pt>
                <c:pt idx="1256">
                  <c:v>67.044618568317816</c:v>
                </c:pt>
                <c:pt idx="1257">
                  <c:v>66.391070756444122</c:v>
                </c:pt>
                <c:pt idx="1258">
                  <c:v>67.531315843850251</c:v>
                </c:pt>
                <c:pt idx="1259">
                  <c:v>67.165703627025948</c:v>
                </c:pt>
                <c:pt idx="1260">
                  <c:v>67.778565142753209</c:v>
                </c:pt>
                <c:pt idx="1261">
                  <c:v>69.689205303746618</c:v>
                </c:pt>
                <c:pt idx="1262">
                  <c:v>69.40821747712971</c:v>
                </c:pt>
                <c:pt idx="1263">
                  <c:v>65.434354686181251</c:v>
                </c:pt>
                <c:pt idx="1264">
                  <c:v>65.478446110144233</c:v>
                </c:pt>
                <c:pt idx="1265">
                  <c:v>62.216837592441948</c:v>
                </c:pt>
                <c:pt idx="1266">
                  <c:v>55.575510098642411</c:v>
                </c:pt>
                <c:pt idx="1267">
                  <c:v>58.752668783873617</c:v>
                </c:pt>
                <c:pt idx="1268">
                  <c:v>57.73968840883191</c:v>
                </c:pt>
                <c:pt idx="1269">
                  <c:v>56.841608519411054</c:v>
                </c:pt>
                <c:pt idx="1270">
                  <c:v>54.311454844900894</c:v>
                </c:pt>
                <c:pt idx="1271">
                  <c:v>54.902792236397133</c:v>
                </c:pt>
                <c:pt idx="1272">
                  <c:v>53.679055448413052</c:v>
                </c:pt>
                <c:pt idx="1273">
                  <c:v>55.793067674580044</c:v>
                </c:pt>
                <c:pt idx="1274">
                  <c:v>53.460930259308455</c:v>
                </c:pt>
                <c:pt idx="1275">
                  <c:v>53.285348607404231</c:v>
                </c:pt>
                <c:pt idx="1276">
                  <c:v>55.571284825595043</c:v>
                </c:pt>
                <c:pt idx="1277">
                  <c:v>51.641368525628764</c:v>
                </c:pt>
                <c:pt idx="1278">
                  <c:v>52.224622682917314</c:v>
                </c:pt>
                <c:pt idx="1279">
                  <c:v>54.648374893216499</c:v>
                </c:pt>
                <c:pt idx="1280">
                  <c:v>56.48874871513712</c:v>
                </c:pt>
                <c:pt idx="1281">
                  <c:v>53.221421914460279</c:v>
                </c:pt>
                <c:pt idx="1282">
                  <c:v>55.53472619051459</c:v>
                </c:pt>
                <c:pt idx="1283">
                  <c:v>51.875555803300145</c:v>
                </c:pt>
                <c:pt idx="1284">
                  <c:v>53.777634936220551</c:v>
                </c:pt>
                <c:pt idx="1285">
                  <c:v>52.223384331658025</c:v>
                </c:pt>
                <c:pt idx="1286">
                  <c:v>50.307553768427226</c:v>
                </c:pt>
                <c:pt idx="1287">
                  <c:v>50.468281798553093</c:v>
                </c:pt>
                <c:pt idx="1288">
                  <c:v>46.615943305236954</c:v>
                </c:pt>
                <c:pt idx="1289">
                  <c:v>42.976468666142338</c:v>
                </c:pt>
                <c:pt idx="1290">
                  <c:v>43.108470344558484</c:v>
                </c:pt>
                <c:pt idx="1291">
                  <c:v>44.658169272214622</c:v>
                </c:pt>
                <c:pt idx="1292">
                  <c:v>44.182216087618897</c:v>
                </c:pt>
                <c:pt idx="1293">
                  <c:v>46.463159054417986</c:v>
                </c:pt>
                <c:pt idx="1294">
                  <c:v>48.344720999745235</c:v>
                </c:pt>
                <c:pt idx="1295">
                  <c:v>48.079508487434168</c:v>
                </c:pt>
                <c:pt idx="1296">
                  <c:v>48.549302320862225</c:v>
                </c:pt>
                <c:pt idx="1297">
                  <c:v>51.377161634586969</c:v>
                </c:pt>
                <c:pt idx="1298">
                  <c:v>50.146546811821025</c:v>
                </c:pt>
                <c:pt idx="1299">
                  <c:v>50.670428543358227</c:v>
                </c:pt>
                <c:pt idx="1300">
                  <c:v>52.692420553272214</c:v>
                </c:pt>
                <c:pt idx="1301">
                  <c:v>50.488685194521963</c:v>
                </c:pt>
                <c:pt idx="1302">
                  <c:v>50.762988941592212</c:v>
                </c:pt>
                <c:pt idx="1303">
                  <c:v>46.094825966429283</c:v>
                </c:pt>
                <c:pt idx="1304">
                  <c:v>41.536883563299455</c:v>
                </c:pt>
                <c:pt idx="1305">
                  <c:v>41.534810918671567</c:v>
                </c:pt>
                <c:pt idx="1306">
                  <c:v>44.457715439748085</c:v>
                </c:pt>
                <c:pt idx="1307">
                  <c:v>46.030841898249037</c:v>
                </c:pt>
                <c:pt idx="1308">
                  <c:v>44.833120197135131</c:v>
                </c:pt>
                <c:pt idx="1309">
                  <c:v>46.97994882169435</c:v>
                </c:pt>
                <c:pt idx="1310">
                  <c:v>49.478285982512531</c:v>
                </c:pt>
                <c:pt idx="1311">
                  <c:v>48.527699654822896</c:v>
                </c:pt>
                <c:pt idx="1312">
                  <c:v>47.651623869137282</c:v>
                </c:pt>
                <c:pt idx="1313">
                  <c:v>45.29162851874888</c:v>
                </c:pt>
                <c:pt idx="1314">
                  <c:v>48.361025668052491</c:v>
                </c:pt>
                <c:pt idx="1315">
                  <c:v>49.125577755216256</c:v>
                </c:pt>
                <c:pt idx="1316">
                  <c:v>50.008437655776021</c:v>
                </c:pt>
                <c:pt idx="1317">
                  <c:v>49.345350344068237</c:v>
                </c:pt>
                <c:pt idx="1318">
                  <c:v>48.574627171425561</c:v>
                </c:pt>
                <c:pt idx="1319">
                  <c:v>50.291540238958589</c:v>
                </c:pt>
                <c:pt idx="1320">
                  <c:v>51.930511925370922</c:v>
                </c:pt>
                <c:pt idx="1321">
                  <c:v>52.417445454063667</c:v>
                </c:pt>
                <c:pt idx="1322">
                  <c:v>49.470886885476233</c:v>
                </c:pt>
                <c:pt idx="1323">
                  <c:v>49.420061036476753</c:v>
                </c:pt>
                <c:pt idx="1324">
                  <c:v>51.452933750225512</c:v>
                </c:pt>
                <c:pt idx="1325">
                  <c:v>49.026438787675531</c:v>
                </c:pt>
                <c:pt idx="1326">
                  <c:v>46.609616052742211</c:v>
                </c:pt>
                <c:pt idx="1327">
                  <c:v>44.211205032690629</c:v>
                </c:pt>
                <c:pt idx="1328">
                  <c:v>44.956096061854907</c:v>
                </c:pt>
                <c:pt idx="1329">
                  <c:v>43.764239850883399</c:v>
                </c:pt>
                <c:pt idx="1330">
                  <c:v>47.055309806023359</c:v>
                </c:pt>
                <c:pt idx="1331">
                  <c:v>44.629350111365213</c:v>
                </c:pt>
                <c:pt idx="1332">
                  <c:v>44.978021901655865</c:v>
                </c:pt>
                <c:pt idx="1333">
                  <c:v>45.932141117507115</c:v>
                </c:pt>
                <c:pt idx="1334">
                  <c:v>45.347855690787426</c:v>
                </c:pt>
                <c:pt idx="1335">
                  <c:v>47.895224638514932</c:v>
                </c:pt>
                <c:pt idx="1336">
                  <c:v>47.719975855585616</c:v>
                </c:pt>
                <c:pt idx="1337">
                  <c:v>47.111953048705999</c:v>
                </c:pt>
                <c:pt idx="1338">
                  <c:v>46.773471268809118</c:v>
                </c:pt>
                <c:pt idx="1339">
                  <c:v>46.836095102106597</c:v>
                </c:pt>
                <c:pt idx="1340">
                  <c:v>45.51421426654062</c:v>
                </c:pt>
                <c:pt idx="1341">
                  <c:v>45.036012724312641</c:v>
                </c:pt>
                <c:pt idx="1342">
                  <c:v>43.772679421249848</c:v>
                </c:pt>
                <c:pt idx="1343">
                  <c:v>44.035675644390466</c:v>
                </c:pt>
                <c:pt idx="1344">
                  <c:v>43.317872910822913</c:v>
                </c:pt>
                <c:pt idx="1345">
                  <c:v>42.749470103377689</c:v>
                </c:pt>
                <c:pt idx="1346">
                  <c:v>41.804316992212037</c:v>
                </c:pt>
                <c:pt idx="1347">
                  <c:v>42.821017820967327</c:v>
                </c:pt>
                <c:pt idx="1348">
                  <c:v>43.890738044632499</c:v>
                </c:pt>
                <c:pt idx="1349">
                  <c:v>42.631161443178854</c:v>
                </c:pt>
                <c:pt idx="1350">
                  <c:v>45.92824487296231</c:v>
                </c:pt>
                <c:pt idx="1351">
                  <c:v>43.953541533077939</c:v>
                </c:pt>
                <c:pt idx="1352">
                  <c:v>42.9098341132771</c:v>
                </c:pt>
                <c:pt idx="1353">
                  <c:v>43.767312869574923</c:v>
                </c:pt>
                <c:pt idx="1354">
                  <c:v>46.290220756093973</c:v>
                </c:pt>
                <c:pt idx="1355">
                  <c:v>43.649343415680548</c:v>
                </c:pt>
                <c:pt idx="1356">
                  <c:v>45.204691236753163</c:v>
                </c:pt>
                <c:pt idx="1357">
                  <c:v>42.834428041596965</c:v>
                </c:pt>
                <c:pt idx="1358">
                  <c:v>41.9392924895551</c:v>
                </c:pt>
                <c:pt idx="1359">
                  <c:v>40.813964486182883</c:v>
                </c:pt>
                <c:pt idx="1360">
                  <c:v>39.372920704796982</c:v>
                </c:pt>
                <c:pt idx="1361">
                  <c:v>37.576530901979552</c:v>
                </c:pt>
                <c:pt idx="1362">
                  <c:v>39.031919383530706</c:v>
                </c:pt>
                <c:pt idx="1363">
                  <c:v>39.362173141043954</c:v>
                </c:pt>
                <c:pt idx="1364">
                  <c:v>40.885467195721873</c:v>
                </c:pt>
                <c:pt idx="1365">
                  <c:v>41.033327927523686</c:v>
                </c:pt>
                <c:pt idx="1366">
                  <c:v>42.707531848203288</c:v>
                </c:pt>
                <c:pt idx="1367">
                  <c:v>40.148781462791931</c:v>
                </c:pt>
                <c:pt idx="1368">
                  <c:v>40.161465266077329</c:v>
                </c:pt>
                <c:pt idx="1369">
                  <c:v>40.982574578975189</c:v>
                </c:pt>
                <c:pt idx="1370">
                  <c:v>41.128131438924882</c:v>
                </c:pt>
                <c:pt idx="1371">
                  <c:v>40.982405116367701</c:v>
                </c:pt>
                <c:pt idx="1372">
                  <c:v>40.648421433213642</c:v>
                </c:pt>
                <c:pt idx="1373">
                  <c:v>41.005057287059117</c:v>
                </c:pt>
                <c:pt idx="1374">
                  <c:v>46.381058469800649</c:v>
                </c:pt>
                <c:pt idx="1375">
                  <c:v>47.4967969181737</c:v>
                </c:pt>
                <c:pt idx="1376">
                  <c:v>46.943095893648589</c:v>
                </c:pt>
                <c:pt idx="1377">
                  <c:v>46.714261181340774</c:v>
                </c:pt>
                <c:pt idx="1378">
                  <c:v>45.940972418988153</c:v>
                </c:pt>
                <c:pt idx="1379">
                  <c:v>46.499007578636693</c:v>
                </c:pt>
                <c:pt idx="1380">
                  <c:v>44.351529236709155</c:v>
                </c:pt>
                <c:pt idx="1381">
                  <c:v>45.812278433456797</c:v>
                </c:pt>
                <c:pt idx="1382">
                  <c:v>46.191243084039016</c:v>
                </c:pt>
                <c:pt idx="1383">
                  <c:v>45.679991262423442</c:v>
                </c:pt>
                <c:pt idx="1384">
                  <c:v>45.742053146603965</c:v>
                </c:pt>
                <c:pt idx="1385">
                  <c:v>44.367042880451294</c:v>
                </c:pt>
                <c:pt idx="1386">
                  <c:v>45.865891453222602</c:v>
                </c:pt>
                <c:pt idx="1387">
                  <c:v>47.918392343272942</c:v>
                </c:pt>
                <c:pt idx="1388">
                  <c:v>47.918392343272942</c:v>
                </c:pt>
                <c:pt idx="1389">
                  <c:v>44.745860955564794</c:v>
                </c:pt>
                <c:pt idx="1390">
                  <c:v>44.962380179575419</c:v>
                </c:pt>
                <c:pt idx="1391">
                  <c:v>44.789225664832131</c:v>
                </c:pt>
                <c:pt idx="1392">
                  <c:v>48.602462281052922</c:v>
                </c:pt>
                <c:pt idx="1393">
                  <c:v>48.120515389952132</c:v>
                </c:pt>
                <c:pt idx="1394">
                  <c:v>49.358826241850707</c:v>
                </c:pt>
                <c:pt idx="1395">
                  <c:v>49.51225468884634</c:v>
                </c:pt>
                <c:pt idx="1396">
                  <c:v>50.669908624412187</c:v>
                </c:pt>
                <c:pt idx="1397">
                  <c:v>51.276042412019336</c:v>
                </c:pt>
                <c:pt idx="1398">
                  <c:v>53.123642732631069</c:v>
                </c:pt>
                <c:pt idx="1399">
                  <c:v>52.139087706032811</c:v>
                </c:pt>
                <c:pt idx="1400">
                  <c:v>54.72407970346714</c:v>
                </c:pt>
                <c:pt idx="1401">
                  <c:v>55.333460847783016</c:v>
                </c:pt>
                <c:pt idx="1402">
                  <c:v>56.812429438075398</c:v>
                </c:pt>
                <c:pt idx="1403">
                  <c:v>55.324271827811117</c:v>
                </c:pt>
                <c:pt idx="1404">
                  <c:v>54.64452344008302</c:v>
                </c:pt>
                <c:pt idx="1405">
                  <c:v>53.103112773622584</c:v>
                </c:pt>
                <c:pt idx="1406">
                  <c:v>54.773268404900719</c:v>
                </c:pt>
                <c:pt idx="1407">
                  <c:v>56.12204446520262</c:v>
                </c:pt>
                <c:pt idx="1408">
                  <c:v>54.818953090320562</c:v>
                </c:pt>
                <c:pt idx="1409">
                  <c:v>53.413441423784576</c:v>
                </c:pt>
                <c:pt idx="1410">
                  <c:v>52.674593303984949</c:v>
                </c:pt>
                <c:pt idx="1411">
                  <c:v>56.21580558407031</c:v>
                </c:pt>
                <c:pt idx="1412">
                  <c:v>58.220703741134869</c:v>
                </c:pt>
                <c:pt idx="1413">
                  <c:v>58.397855759285719</c:v>
                </c:pt>
                <c:pt idx="1414">
                  <c:v>61.001133834794331</c:v>
                </c:pt>
                <c:pt idx="1415">
                  <c:v>61.86434524272704</c:v>
                </c:pt>
                <c:pt idx="1416">
                  <c:v>60.386158200619221</c:v>
                </c:pt>
                <c:pt idx="1417">
                  <c:v>62.596343857157819</c:v>
                </c:pt>
                <c:pt idx="1418">
                  <c:v>63.210636809448076</c:v>
                </c:pt>
                <c:pt idx="1419">
                  <c:v>61.83159943890584</c:v>
                </c:pt>
                <c:pt idx="1420">
                  <c:v>64.884195462001884</c:v>
                </c:pt>
                <c:pt idx="1421">
                  <c:v>65.272792399703008</c:v>
                </c:pt>
                <c:pt idx="1422">
                  <c:v>64.585244284176611</c:v>
                </c:pt>
                <c:pt idx="1423">
                  <c:v>66.133620738661747</c:v>
                </c:pt>
                <c:pt idx="1424">
                  <c:v>66.918711049662505</c:v>
                </c:pt>
                <c:pt idx="1425">
                  <c:v>68.81149141923801</c:v>
                </c:pt>
                <c:pt idx="1426">
                  <c:v>67.626425804219295</c:v>
                </c:pt>
                <c:pt idx="1427">
                  <c:v>67.894526550442492</c:v>
                </c:pt>
                <c:pt idx="1428">
                  <c:v>68.089019621880837</c:v>
                </c:pt>
                <c:pt idx="1429">
                  <c:v>67.571736077714917</c:v>
                </c:pt>
                <c:pt idx="1430">
                  <c:v>67.120805627101234</c:v>
                </c:pt>
                <c:pt idx="1431">
                  <c:v>68.591434003606622</c:v>
                </c:pt>
                <c:pt idx="1432">
                  <c:v>66.889369316305505</c:v>
                </c:pt>
                <c:pt idx="1433">
                  <c:v>68.712260736897164</c:v>
                </c:pt>
                <c:pt idx="1434">
                  <c:v>67.471349090018606</c:v>
                </c:pt>
                <c:pt idx="1435">
                  <c:v>68.439688624160084</c:v>
                </c:pt>
                <c:pt idx="1436">
                  <c:v>66.752195477235489</c:v>
                </c:pt>
                <c:pt idx="1437">
                  <c:v>68.637052581067707</c:v>
                </c:pt>
                <c:pt idx="1438">
                  <c:v>67.053189241748655</c:v>
                </c:pt>
                <c:pt idx="1439">
                  <c:v>66.553145699902501</c:v>
                </c:pt>
                <c:pt idx="1440">
                  <c:v>67.022685939864374</c:v>
                </c:pt>
                <c:pt idx="1441">
                  <c:v>68.908830260801068</c:v>
                </c:pt>
                <c:pt idx="1442">
                  <c:v>65.573425918704984</c:v>
                </c:pt>
                <c:pt idx="1443">
                  <c:v>65.615873575009502</c:v>
                </c:pt>
                <c:pt idx="1444">
                  <c:v>64.763724795563007</c:v>
                </c:pt>
                <c:pt idx="1445">
                  <c:v>64.317692006685007</c:v>
                </c:pt>
                <c:pt idx="1446">
                  <c:v>65.867542715985479</c:v>
                </c:pt>
                <c:pt idx="1447">
                  <c:v>68.149697742420528</c:v>
                </c:pt>
                <c:pt idx="1448">
                  <c:v>69.897862945367663</c:v>
                </c:pt>
                <c:pt idx="1449">
                  <c:v>70.611861394097218</c:v>
                </c:pt>
                <c:pt idx="1450">
                  <c:v>71.416526535419607</c:v>
                </c:pt>
                <c:pt idx="1451">
                  <c:v>67.07019591057248</c:v>
                </c:pt>
                <c:pt idx="1452">
                  <c:v>67.323378287530218</c:v>
                </c:pt>
                <c:pt idx="1453">
                  <c:v>68.855500148651757</c:v>
                </c:pt>
                <c:pt idx="1454">
                  <c:v>67.964944888556133</c:v>
                </c:pt>
                <c:pt idx="1455">
                  <c:v>67.79032445383541</c:v>
                </c:pt>
                <c:pt idx="1456">
                  <c:v>68.636298312577111</c:v>
                </c:pt>
                <c:pt idx="1457">
                  <c:v>67.17251787191104</c:v>
                </c:pt>
                <c:pt idx="1458">
                  <c:v>66.892910611816291</c:v>
                </c:pt>
                <c:pt idx="1459">
                  <c:v>67.31314420970557</c:v>
                </c:pt>
                <c:pt idx="1460">
                  <c:v>65.885020082677585</c:v>
                </c:pt>
                <c:pt idx="1461">
                  <c:v>65.521840471432526</c:v>
                </c:pt>
                <c:pt idx="1462">
                  <c:v>65.058729666461588</c:v>
                </c:pt>
                <c:pt idx="1463">
                  <c:v>63.448899005174397</c:v>
                </c:pt>
                <c:pt idx="1464">
                  <c:v>63.442077052285697</c:v>
                </c:pt>
                <c:pt idx="1465">
                  <c:v>62.764354043083443</c:v>
                </c:pt>
                <c:pt idx="1466">
                  <c:v>61.463161856903156</c:v>
                </c:pt>
                <c:pt idx="1467">
                  <c:v>62.554463631464742</c:v>
                </c:pt>
                <c:pt idx="1468">
                  <c:v>60.920637188457093</c:v>
                </c:pt>
                <c:pt idx="1469">
                  <c:v>62.02397359111977</c:v>
                </c:pt>
                <c:pt idx="1470">
                  <c:v>64.36904065469362</c:v>
                </c:pt>
                <c:pt idx="1471">
                  <c:v>62.474870216542158</c:v>
                </c:pt>
                <c:pt idx="1472">
                  <c:v>60.794314802483058</c:v>
                </c:pt>
                <c:pt idx="1473">
                  <c:v>62.284542132427404</c:v>
                </c:pt>
                <c:pt idx="1474">
                  <c:v>63.600680549400323</c:v>
                </c:pt>
                <c:pt idx="1475">
                  <c:v>62.045199088645276</c:v>
                </c:pt>
                <c:pt idx="1476">
                  <c:v>60.349273900366654</c:v>
                </c:pt>
                <c:pt idx="1477">
                  <c:v>63.356411763780372</c:v>
                </c:pt>
                <c:pt idx="1478">
                  <c:v>63.928630926993847</c:v>
                </c:pt>
                <c:pt idx="1479">
                  <c:v>63.403777912977375</c:v>
                </c:pt>
                <c:pt idx="1480">
                  <c:v>61.626352975144798</c:v>
                </c:pt>
                <c:pt idx="1481">
                  <c:v>61.537515564474191</c:v>
                </c:pt>
                <c:pt idx="1482">
                  <c:v>60.855362175522359</c:v>
                </c:pt>
                <c:pt idx="1483">
                  <c:v>63.218519950183193</c:v>
                </c:pt>
                <c:pt idx="1484">
                  <c:v>64.352958328364224</c:v>
                </c:pt>
                <c:pt idx="1485">
                  <c:v>65.192394296056463</c:v>
                </c:pt>
                <c:pt idx="1486">
                  <c:v>66.198223265165197</c:v>
                </c:pt>
                <c:pt idx="1487">
                  <c:v>65.560190180920131</c:v>
                </c:pt>
                <c:pt idx="1488">
                  <c:v>65.771491521395788</c:v>
                </c:pt>
                <c:pt idx="1489">
                  <c:v>65.463441198697524</c:v>
                </c:pt>
                <c:pt idx="1490">
                  <c:v>67.399429344272818</c:v>
                </c:pt>
                <c:pt idx="1491">
                  <c:v>63.772050836112399</c:v>
                </c:pt>
                <c:pt idx="1492">
                  <c:v>63.128791044894058</c:v>
                </c:pt>
                <c:pt idx="1493">
                  <c:v>63.877378757829675</c:v>
                </c:pt>
                <c:pt idx="1494">
                  <c:v>62.407837122252459</c:v>
                </c:pt>
                <c:pt idx="1495">
                  <c:v>62.403167410019051</c:v>
                </c:pt>
                <c:pt idx="1496">
                  <c:v>65.046862692685039</c:v>
                </c:pt>
                <c:pt idx="1497">
                  <c:v>66.718868188261851</c:v>
                </c:pt>
                <c:pt idx="1498">
                  <c:v>64.89578305340352</c:v>
                </c:pt>
                <c:pt idx="1499">
                  <c:v>64.041856318936084</c:v>
                </c:pt>
                <c:pt idx="1500">
                  <c:v>64.06132906380769</c:v>
                </c:pt>
                <c:pt idx="1501">
                  <c:v>63.57363234203406</c:v>
                </c:pt>
                <c:pt idx="1502">
                  <c:v>65.501812858240868</c:v>
                </c:pt>
                <c:pt idx="1503">
                  <c:v>67.144960392454664</c:v>
                </c:pt>
                <c:pt idx="1504">
                  <c:v>69.018357843308777</c:v>
                </c:pt>
                <c:pt idx="1505">
                  <c:v>68.209565131562172</c:v>
                </c:pt>
                <c:pt idx="1506">
                  <c:v>68.504190468216592</c:v>
                </c:pt>
                <c:pt idx="1507">
                  <c:v>66.841702693334156</c:v>
                </c:pt>
                <c:pt idx="1508">
                  <c:v>69.170657445875662</c:v>
                </c:pt>
                <c:pt idx="1509">
                  <c:v>68.015124319572962</c:v>
                </c:pt>
                <c:pt idx="1510">
                  <c:v>65.394527012729881</c:v>
                </c:pt>
                <c:pt idx="1511">
                  <c:v>66.156284051562835</c:v>
                </c:pt>
                <c:pt idx="1512">
                  <c:v>66.399728223825647</c:v>
                </c:pt>
                <c:pt idx="1513">
                  <c:v>65.924365393619254</c:v>
                </c:pt>
                <c:pt idx="1514">
                  <c:v>67.645296495186884</c:v>
                </c:pt>
                <c:pt idx="1515">
                  <c:v>65.8505066484731</c:v>
                </c:pt>
                <c:pt idx="1516">
                  <c:v>70.060449218405395</c:v>
                </c:pt>
                <c:pt idx="1517">
                  <c:v>67.212244522863188</c:v>
                </c:pt>
                <c:pt idx="1518">
                  <c:v>65.796778023619297</c:v>
                </c:pt>
                <c:pt idx="1519">
                  <c:v>67.36992587145086</c:v>
                </c:pt>
                <c:pt idx="1520">
                  <c:v>69.923028474152929</c:v>
                </c:pt>
                <c:pt idx="1521">
                  <c:v>68.571912665029672</c:v>
                </c:pt>
                <c:pt idx="1522">
                  <c:v>71.66881868552224</c:v>
                </c:pt>
                <c:pt idx="1523">
                  <c:v>72.160011973451276</c:v>
                </c:pt>
                <c:pt idx="1524">
                  <c:v>73.733887406330524</c:v>
                </c:pt>
                <c:pt idx="1525">
                  <c:v>73.421608522651184</c:v>
                </c:pt>
                <c:pt idx="1526">
                  <c:v>73.621204637177627</c:v>
                </c:pt>
                <c:pt idx="1527">
                  <c:v>76.453876968597186</c:v>
                </c:pt>
                <c:pt idx="1528">
                  <c:v>76.388530710471898</c:v>
                </c:pt>
                <c:pt idx="1529">
                  <c:v>79.982844199750431</c:v>
                </c:pt>
                <c:pt idx="1530">
                  <c:v>78.344974723272657</c:v>
                </c:pt>
                <c:pt idx="1531">
                  <c:v>80.224610417690187</c:v>
                </c:pt>
                <c:pt idx="1532">
                  <c:v>80.37163795422795</c:v>
                </c:pt>
                <c:pt idx="1533">
                  <c:v>81.683700623075865</c:v>
                </c:pt>
                <c:pt idx="1534">
                  <c:v>81.024813558419993</c:v>
                </c:pt>
                <c:pt idx="1535">
                  <c:v>82.081451187109423</c:v>
                </c:pt>
                <c:pt idx="1536">
                  <c:v>83.198324417551149</c:v>
                </c:pt>
                <c:pt idx="1537">
                  <c:v>82.357371167357428</c:v>
                </c:pt>
                <c:pt idx="1538">
                  <c:v>82.857445049883751</c:v>
                </c:pt>
                <c:pt idx="1539">
                  <c:v>83.442148286403324</c:v>
                </c:pt>
                <c:pt idx="1540">
                  <c:v>83.736309618470045</c:v>
                </c:pt>
                <c:pt idx="1541">
                  <c:v>85.652866301504417</c:v>
                </c:pt>
                <c:pt idx="1542">
                  <c:v>86.740227384107257</c:v>
                </c:pt>
                <c:pt idx="1543">
                  <c:v>84.786558051654595</c:v>
                </c:pt>
                <c:pt idx="1544">
                  <c:v>84.915360915832338</c:v>
                </c:pt>
                <c:pt idx="1545">
                  <c:v>82.935544644434898</c:v>
                </c:pt>
                <c:pt idx="1546">
                  <c:v>84.039994293480092</c:v>
                </c:pt>
                <c:pt idx="1547">
                  <c:v>85.302752890961969</c:v>
                </c:pt>
                <c:pt idx="1548">
                  <c:v>85.075610591362832</c:v>
                </c:pt>
                <c:pt idx="1549">
                  <c:v>84.814909560414293</c:v>
                </c:pt>
                <c:pt idx="1550">
                  <c:v>89.080020187163328</c:v>
                </c:pt>
                <c:pt idx="1551">
                  <c:v>90.224109716029758</c:v>
                </c:pt>
                <c:pt idx="1552">
                  <c:v>86.960087546740624</c:v>
                </c:pt>
                <c:pt idx="1553">
                  <c:v>87.688977175915014</c:v>
                </c:pt>
                <c:pt idx="1554">
                  <c:v>87.710531527969891</c:v>
                </c:pt>
                <c:pt idx="1555">
                  <c:v>85.179119813368445</c:v>
                </c:pt>
                <c:pt idx="1556">
                  <c:v>87.398418969310725</c:v>
                </c:pt>
                <c:pt idx="1557">
                  <c:v>87.944437972808586</c:v>
                </c:pt>
                <c:pt idx="1558">
                  <c:v>87.944437972808586</c:v>
                </c:pt>
                <c:pt idx="1559">
                  <c:v>88.765002564683201</c:v>
                </c:pt>
                <c:pt idx="1560">
                  <c:v>89.375492260310153</c:v>
                </c:pt>
                <c:pt idx="1561">
                  <c:v>89.313659776084478</c:v>
                </c:pt>
                <c:pt idx="1562">
                  <c:v>88.605232030702041</c:v>
                </c:pt>
                <c:pt idx="1563">
                  <c:v>88.605232030702041</c:v>
                </c:pt>
                <c:pt idx="1564">
                  <c:v>86.912175040990476</c:v>
                </c:pt>
                <c:pt idx="1565">
                  <c:v>87.563071483289448</c:v>
                </c:pt>
                <c:pt idx="1566">
                  <c:v>84.652892180979151</c:v>
                </c:pt>
                <c:pt idx="1567">
                  <c:v>83.85399064078679</c:v>
                </c:pt>
                <c:pt idx="1568">
                  <c:v>84.371484290392729</c:v>
                </c:pt>
                <c:pt idx="1569">
                  <c:v>83.138149681946814</c:v>
                </c:pt>
                <c:pt idx="1570">
                  <c:v>82.735209789812487</c:v>
                </c:pt>
                <c:pt idx="1571">
                  <c:v>82.852759272245919</c:v>
                </c:pt>
                <c:pt idx="1572">
                  <c:v>82.781308978400943</c:v>
                </c:pt>
                <c:pt idx="1573">
                  <c:v>83.042124578627011</c:v>
                </c:pt>
                <c:pt idx="1574">
                  <c:v>80.477253977322846</c:v>
                </c:pt>
                <c:pt idx="1575">
                  <c:v>79.776185514295733</c:v>
                </c:pt>
                <c:pt idx="1576">
                  <c:v>77.982416652999959</c:v>
                </c:pt>
                <c:pt idx="1577">
                  <c:v>77.919355452475287</c:v>
                </c:pt>
                <c:pt idx="1578">
                  <c:v>76.803770241095791</c:v>
                </c:pt>
                <c:pt idx="1579">
                  <c:v>78.346314867319009</c:v>
                </c:pt>
                <c:pt idx="1580">
                  <c:v>77.807942027844462</c:v>
                </c:pt>
                <c:pt idx="1581">
                  <c:v>78.137317560729841</c:v>
                </c:pt>
                <c:pt idx="1582">
                  <c:v>78.245090885163776</c:v>
                </c:pt>
                <c:pt idx="1583">
                  <c:v>77.037494481082788</c:v>
                </c:pt>
                <c:pt idx="1584">
                  <c:v>75.97069953392517</c:v>
                </c:pt>
                <c:pt idx="1585">
                  <c:v>76.45841253062278</c:v>
                </c:pt>
                <c:pt idx="1586">
                  <c:v>77.004094086108225</c:v>
                </c:pt>
                <c:pt idx="1587">
                  <c:v>75.459328590883473</c:v>
                </c:pt>
                <c:pt idx="1588">
                  <c:v>76.052782260521496</c:v>
                </c:pt>
                <c:pt idx="1589">
                  <c:v>79.132396190552328</c:v>
                </c:pt>
                <c:pt idx="1590">
                  <c:v>78.757323511467163</c:v>
                </c:pt>
                <c:pt idx="1591">
                  <c:v>76.333889792991172</c:v>
                </c:pt>
                <c:pt idx="1592">
                  <c:v>76.089813193114438</c:v>
                </c:pt>
                <c:pt idx="1593">
                  <c:v>75.514729748500216</c:v>
                </c:pt>
                <c:pt idx="1594">
                  <c:v>75.882824280934031</c:v>
                </c:pt>
                <c:pt idx="1595">
                  <c:v>73.667871929358128</c:v>
                </c:pt>
                <c:pt idx="1596">
                  <c:v>73.565997046204558</c:v>
                </c:pt>
                <c:pt idx="1597">
                  <c:v>74.404897442401435</c:v>
                </c:pt>
                <c:pt idx="1598">
                  <c:v>74.488963987857474</c:v>
                </c:pt>
                <c:pt idx="1599">
                  <c:v>75.133818293809384</c:v>
                </c:pt>
                <c:pt idx="1600">
                  <c:v>74.992364219021567</c:v>
                </c:pt>
                <c:pt idx="1601">
                  <c:v>75.018793326042228</c:v>
                </c:pt>
                <c:pt idx="1602">
                  <c:v>73.435269783360908</c:v>
                </c:pt>
                <c:pt idx="1603">
                  <c:v>73.394795662403283</c:v>
                </c:pt>
                <c:pt idx="1604">
                  <c:v>76.397294581464806</c:v>
                </c:pt>
                <c:pt idx="1605">
                  <c:v>75.288870261639445</c:v>
                </c:pt>
                <c:pt idx="1606">
                  <c:v>73.393957433391961</c:v>
                </c:pt>
                <c:pt idx="1607">
                  <c:v>73.270074231625841</c:v>
                </c:pt>
                <c:pt idx="1608">
                  <c:v>71.467395193653189</c:v>
                </c:pt>
                <c:pt idx="1609">
                  <c:v>70.922139294035404</c:v>
                </c:pt>
                <c:pt idx="1610">
                  <c:v>72.060417531654537</c:v>
                </c:pt>
                <c:pt idx="1611">
                  <c:v>70.594548322671756</c:v>
                </c:pt>
                <c:pt idx="1612">
                  <c:v>69.520347172533533</c:v>
                </c:pt>
                <c:pt idx="1613">
                  <c:v>67.640566644100886</c:v>
                </c:pt>
                <c:pt idx="1614">
                  <c:v>69.832665554832985</c:v>
                </c:pt>
                <c:pt idx="1615">
                  <c:v>69.823013586827187</c:v>
                </c:pt>
                <c:pt idx="1616">
                  <c:v>69.216809416247472</c:v>
                </c:pt>
                <c:pt idx="1617">
                  <c:v>67.346182738627022</c:v>
                </c:pt>
                <c:pt idx="1618">
                  <c:v>67.139843153233713</c:v>
                </c:pt>
                <c:pt idx="1619">
                  <c:v>68.513034974817671</c:v>
                </c:pt>
                <c:pt idx="1620">
                  <c:v>70.171210040732419</c:v>
                </c:pt>
                <c:pt idx="1621">
                  <c:v>69.323631523009283</c:v>
                </c:pt>
                <c:pt idx="1622">
                  <c:v>67.124989873311449</c:v>
                </c:pt>
                <c:pt idx="1623">
                  <c:v>67.20879025244831</c:v>
                </c:pt>
                <c:pt idx="1624">
                  <c:v>69.791063265187603</c:v>
                </c:pt>
                <c:pt idx="1625">
                  <c:v>72.866842542701832</c:v>
                </c:pt>
                <c:pt idx="1626">
                  <c:v>73.399542264069183</c:v>
                </c:pt>
                <c:pt idx="1627">
                  <c:v>73.399542264069183</c:v>
                </c:pt>
                <c:pt idx="1628">
                  <c:v>72.573905626027681</c:v>
                </c:pt>
                <c:pt idx="1629">
                  <c:v>72.976180501029646</c:v>
                </c:pt>
                <c:pt idx="1630">
                  <c:v>71.942259470760078</c:v>
                </c:pt>
                <c:pt idx="1631">
                  <c:v>70.496271872384639</c:v>
                </c:pt>
                <c:pt idx="1632">
                  <c:v>70.984101382856522</c:v>
                </c:pt>
                <c:pt idx="1633">
                  <c:v>73.724510576184045</c:v>
                </c:pt>
                <c:pt idx="1634">
                  <c:v>73.61239387552807</c:v>
                </c:pt>
                <c:pt idx="1635">
                  <c:v>71.952258255539334</c:v>
                </c:pt>
                <c:pt idx="1636">
                  <c:v>69.975373563511795</c:v>
                </c:pt>
                <c:pt idx="1637">
                  <c:v>69.73221606054409</c:v>
                </c:pt>
                <c:pt idx="1638">
                  <c:v>69.641959904870802</c:v>
                </c:pt>
                <c:pt idx="1639">
                  <c:v>69.218341863321925</c:v>
                </c:pt>
                <c:pt idx="1640">
                  <c:v>70.136213090802997</c:v>
                </c:pt>
                <c:pt idx="1641">
                  <c:v>72.08539370054126</c:v>
                </c:pt>
                <c:pt idx="1642">
                  <c:v>72.545076818620515</c:v>
                </c:pt>
                <c:pt idx="1643">
                  <c:v>72.323656186909076</c:v>
                </c:pt>
                <c:pt idx="1644">
                  <c:v>71.533226701786376</c:v>
                </c:pt>
                <c:pt idx="1645">
                  <c:v>71.313714646808833</c:v>
                </c:pt>
                <c:pt idx="1646">
                  <c:v>70.757028729595277</c:v>
                </c:pt>
                <c:pt idx="1647">
                  <c:v>72.067939391578761</c:v>
                </c:pt>
                <c:pt idx="1648">
                  <c:v>72.176395708155397</c:v>
                </c:pt>
                <c:pt idx="1649">
                  <c:v>71.909515271442984</c:v>
                </c:pt>
                <c:pt idx="1650">
                  <c:v>71.909515271442984</c:v>
                </c:pt>
                <c:pt idx="1651">
                  <c:v>72.031847347874304</c:v>
                </c:pt>
                <c:pt idx="1652">
                  <c:v>73.359503628577116</c:v>
                </c:pt>
                <c:pt idx="1653">
                  <c:v>73.677787976511041</c:v>
                </c:pt>
                <c:pt idx="1654">
                  <c:v>74.583888387586441</c:v>
                </c:pt>
                <c:pt idx="1655">
                  <c:v>74.69903460650022</c:v>
                </c:pt>
                <c:pt idx="1656">
                  <c:v>72.845885420402141</c:v>
                </c:pt>
                <c:pt idx="1657">
                  <c:v>71.875942970084225</c:v>
                </c:pt>
                <c:pt idx="1658">
                  <c:v>72.587807655021066</c:v>
                </c:pt>
                <c:pt idx="1659">
                  <c:v>72.233563361496437</c:v>
                </c:pt>
                <c:pt idx="1660">
                  <c:v>71.371179341337537</c:v>
                </c:pt>
                <c:pt idx="1661">
                  <c:v>70.965196941825923</c:v>
                </c:pt>
                <c:pt idx="1662">
                  <c:v>70.022939660202056</c:v>
                </c:pt>
                <c:pt idx="1663">
                  <c:v>68.685731281444859</c:v>
                </c:pt>
                <c:pt idx="1664">
                  <c:v>68.309987559202668</c:v>
                </c:pt>
                <c:pt idx="1665">
                  <c:v>68.129544173553597</c:v>
                </c:pt>
                <c:pt idx="1666">
                  <c:v>66.228620073140959</c:v>
                </c:pt>
                <c:pt idx="1667">
                  <c:v>66.178492078632232</c:v>
                </c:pt>
                <c:pt idx="1668">
                  <c:v>65.862256171695435</c:v>
                </c:pt>
                <c:pt idx="1669">
                  <c:v>63.428380062882283</c:v>
                </c:pt>
                <c:pt idx="1670">
                  <c:v>61.967940784416712</c:v>
                </c:pt>
                <c:pt idx="1671">
                  <c:v>62.110924432228387</c:v>
                </c:pt>
                <c:pt idx="1672">
                  <c:v>61.428570059586676</c:v>
                </c:pt>
                <c:pt idx="1673">
                  <c:v>61.025646921184418</c:v>
                </c:pt>
                <c:pt idx="1674">
                  <c:v>60.730151266848594</c:v>
                </c:pt>
                <c:pt idx="1675">
                  <c:v>61.098151750312581</c:v>
                </c:pt>
                <c:pt idx="1676">
                  <c:v>63.386924329637097</c:v>
                </c:pt>
                <c:pt idx="1677">
                  <c:v>60.653921409968731</c:v>
                </c:pt>
                <c:pt idx="1678">
                  <c:v>60.404761789185287</c:v>
                </c:pt>
                <c:pt idx="1679">
                  <c:v>61.262185140062286</c:v>
                </c:pt>
                <c:pt idx="1680">
                  <c:v>58.26110741881088</c:v>
                </c:pt>
                <c:pt idx="1681">
                  <c:v>58.472213255621313</c:v>
                </c:pt>
                <c:pt idx="1682">
                  <c:v>58.200859317981113</c:v>
                </c:pt>
                <c:pt idx="1683">
                  <c:v>57.011622785985267</c:v>
                </c:pt>
                <c:pt idx="1684">
                  <c:v>57.189932697125286</c:v>
                </c:pt>
                <c:pt idx="1685">
                  <c:v>58.91559521017578</c:v>
                </c:pt>
                <c:pt idx="1686">
                  <c:v>59.327481428549163</c:v>
                </c:pt>
                <c:pt idx="1687">
                  <c:v>60.177157726158526</c:v>
                </c:pt>
                <c:pt idx="1688">
                  <c:v>62.068576152901386</c:v>
                </c:pt>
                <c:pt idx="1689">
                  <c:v>61.84831154720932</c:v>
                </c:pt>
                <c:pt idx="1690">
                  <c:v>62.393845611022115</c:v>
                </c:pt>
                <c:pt idx="1691">
                  <c:v>64.577145297040289</c:v>
                </c:pt>
                <c:pt idx="1692">
                  <c:v>63.338865395261337</c:v>
                </c:pt>
                <c:pt idx="1693">
                  <c:v>64.751419010346538</c:v>
                </c:pt>
                <c:pt idx="1694">
                  <c:v>65.306507518827203</c:v>
                </c:pt>
                <c:pt idx="1695">
                  <c:v>65.867182663274946</c:v>
                </c:pt>
                <c:pt idx="1696">
                  <c:v>66.138334842299741</c:v>
                </c:pt>
                <c:pt idx="1697">
                  <c:v>66.384035576141883</c:v>
                </c:pt>
                <c:pt idx="1698">
                  <c:v>67.743515300746978</c:v>
                </c:pt>
                <c:pt idx="1699">
                  <c:v>68.221656285583194</c:v>
                </c:pt>
                <c:pt idx="1700">
                  <c:v>67.985110965740446</c:v>
                </c:pt>
                <c:pt idx="1701">
                  <c:v>69.320370420735458</c:v>
                </c:pt>
                <c:pt idx="1702">
                  <c:v>70.006123122891239</c:v>
                </c:pt>
                <c:pt idx="1703">
                  <c:v>70.646628525341654</c:v>
                </c:pt>
                <c:pt idx="1704">
                  <c:v>70.658748969878573</c:v>
                </c:pt>
                <c:pt idx="1705">
                  <c:v>71.359550046667394</c:v>
                </c:pt>
                <c:pt idx="1706">
                  <c:v>69.672470211107779</c:v>
                </c:pt>
                <c:pt idx="1707">
                  <c:v>69.61352405428687</c:v>
                </c:pt>
                <c:pt idx="1708">
                  <c:v>69.730520738036645</c:v>
                </c:pt>
                <c:pt idx="1709">
                  <c:v>68.102483818822677</c:v>
                </c:pt>
                <c:pt idx="1710">
                  <c:v>68.269495240891303</c:v>
                </c:pt>
                <c:pt idx="1711">
                  <c:v>67.031669391440786</c:v>
                </c:pt>
                <c:pt idx="1712">
                  <c:v>68.181156287304958</c:v>
                </c:pt>
                <c:pt idx="1713">
                  <c:v>67.490562153002259</c:v>
                </c:pt>
                <c:pt idx="1714">
                  <c:v>67.141071186101769</c:v>
                </c:pt>
                <c:pt idx="1715">
                  <c:v>69.00889833949249</c:v>
                </c:pt>
                <c:pt idx="1716">
                  <c:v>69.600512961171844</c:v>
                </c:pt>
                <c:pt idx="1717">
                  <c:v>68.686478461239389</c:v>
                </c:pt>
                <c:pt idx="1718">
                  <c:v>69.447815872049887</c:v>
                </c:pt>
                <c:pt idx="1719">
                  <c:v>70.726305460378228</c:v>
                </c:pt>
                <c:pt idx="1720">
                  <c:v>71.837024080078834</c:v>
                </c:pt>
                <c:pt idx="1721">
                  <c:v>72.624841071213041</c:v>
                </c:pt>
                <c:pt idx="1722">
                  <c:v>74.786463635085468</c:v>
                </c:pt>
                <c:pt idx="1723">
                  <c:v>75.580739181966123</c:v>
                </c:pt>
                <c:pt idx="1724">
                  <c:v>77.957625141708007</c:v>
                </c:pt>
                <c:pt idx="1725">
                  <c:v>79.29911465808047</c:v>
                </c:pt>
                <c:pt idx="1726">
                  <c:v>79.910357376363535</c:v>
                </c:pt>
                <c:pt idx="1727">
                  <c:v>80.509687263599389</c:v>
                </c:pt>
                <c:pt idx="1728">
                  <c:v>82.874420698055346</c:v>
                </c:pt>
                <c:pt idx="1729">
                  <c:v>83.548185277879554</c:v>
                </c:pt>
                <c:pt idx="1730">
                  <c:v>84.109424043904355</c:v>
                </c:pt>
                <c:pt idx="1731">
                  <c:v>82.810448238420179</c:v>
                </c:pt>
                <c:pt idx="1732">
                  <c:v>83.259545889599295</c:v>
                </c:pt>
                <c:pt idx="1733">
                  <c:v>85.160472298500949</c:v>
                </c:pt>
                <c:pt idx="1734">
                  <c:v>85.329319505612787</c:v>
                </c:pt>
                <c:pt idx="1735">
                  <c:v>85.819027958742694</c:v>
                </c:pt>
                <c:pt idx="1736">
                  <c:v>83.775675987839065</c:v>
                </c:pt>
                <c:pt idx="1737">
                  <c:v>83.727801222276696</c:v>
                </c:pt>
                <c:pt idx="1738">
                  <c:v>81.918459027756754</c:v>
                </c:pt>
                <c:pt idx="1739">
                  <c:v>82.206096470402485</c:v>
                </c:pt>
                <c:pt idx="1740">
                  <c:v>84.562711738401376</c:v>
                </c:pt>
                <c:pt idx="1741">
                  <c:v>84.581682455485662</c:v>
                </c:pt>
                <c:pt idx="1742">
                  <c:v>82.627193553371498</c:v>
                </c:pt>
                <c:pt idx="1743">
                  <c:v>82.494634052671373</c:v>
                </c:pt>
                <c:pt idx="1744">
                  <c:v>82.194891916368221</c:v>
                </c:pt>
                <c:pt idx="1745">
                  <c:v>82.453488891600955</c:v>
                </c:pt>
                <c:pt idx="1746">
                  <c:v>80.700990181933022</c:v>
                </c:pt>
                <c:pt idx="1747">
                  <c:v>81.12994561659383</c:v>
                </c:pt>
                <c:pt idx="1748">
                  <c:v>81.670323918978042</c:v>
                </c:pt>
                <c:pt idx="1749">
                  <c:v>82.02068599107433</c:v>
                </c:pt>
                <c:pt idx="1750">
                  <c:v>79.994738277252665</c:v>
                </c:pt>
                <c:pt idx="1751">
                  <c:v>78.926820782780709</c:v>
                </c:pt>
                <c:pt idx="1752">
                  <c:v>76.238158477968298</c:v>
                </c:pt>
                <c:pt idx="1753">
                  <c:v>75.260130914542074</c:v>
                </c:pt>
                <c:pt idx="1754">
                  <c:v>76.698761268834588</c:v>
                </c:pt>
                <c:pt idx="1755">
                  <c:v>76.041126463189457</c:v>
                </c:pt>
                <c:pt idx="1756">
                  <c:v>76.571328918996656</c:v>
                </c:pt>
                <c:pt idx="1757">
                  <c:v>75.524505229235118</c:v>
                </c:pt>
                <c:pt idx="1758">
                  <c:v>75.027751554319593</c:v>
                </c:pt>
                <c:pt idx="1759">
                  <c:v>75.671820316345674</c:v>
                </c:pt>
                <c:pt idx="1760">
                  <c:v>76.709602773996124</c:v>
                </c:pt>
                <c:pt idx="1761">
                  <c:v>74.542919786402052</c:v>
                </c:pt>
                <c:pt idx="1762">
                  <c:v>73.912826546221908</c:v>
                </c:pt>
                <c:pt idx="1763">
                  <c:v>74.272620281953593</c:v>
                </c:pt>
                <c:pt idx="1764">
                  <c:v>73.623721042564895</c:v>
                </c:pt>
                <c:pt idx="1765">
                  <c:v>72.272074314041461</c:v>
                </c:pt>
                <c:pt idx="1766">
                  <c:v>72.088287569997036</c:v>
                </c:pt>
                <c:pt idx="1767">
                  <c:v>71.29568136102597</c:v>
                </c:pt>
                <c:pt idx="1768">
                  <c:v>72.381913145472893</c:v>
                </c:pt>
                <c:pt idx="1769">
                  <c:v>72.694906393625146</c:v>
                </c:pt>
                <c:pt idx="1770">
                  <c:v>73.272094515926568</c:v>
                </c:pt>
                <c:pt idx="1771">
                  <c:v>71.730516274832311</c:v>
                </c:pt>
                <c:pt idx="1772">
                  <c:v>70.748476330136285</c:v>
                </c:pt>
                <c:pt idx="1773">
                  <c:v>70.351121603870808</c:v>
                </c:pt>
                <c:pt idx="1774">
                  <c:v>68.951365413998005</c:v>
                </c:pt>
                <c:pt idx="1775">
                  <c:v>67.742245640321485</c:v>
                </c:pt>
                <c:pt idx="1776">
                  <c:v>68.212541381533839</c:v>
                </c:pt>
                <c:pt idx="1777">
                  <c:v>68.056179449145219</c:v>
                </c:pt>
                <c:pt idx="1778">
                  <c:v>68.879909360155239</c:v>
                </c:pt>
                <c:pt idx="1779">
                  <c:v>68.011622608785572</c:v>
                </c:pt>
                <c:pt idx="1780">
                  <c:v>68.278015107688489</c:v>
                </c:pt>
                <c:pt idx="1781">
                  <c:v>69.186934358004407</c:v>
                </c:pt>
                <c:pt idx="1782">
                  <c:v>67.1450384249747</c:v>
                </c:pt>
                <c:pt idx="1783">
                  <c:v>69.197109991678673</c:v>
                </c:pt>
                <c:pt idx="1784">
                  <c:v>69.403078666964106</c:v>
                </c:pt>
                <c:pt idx="1785">
                  <c:v>68.649596956431978</c:v>
                </c:pt>
                <c:pt idx="1786">
                  <c:v>67.739228678130161</c:v>
                </c:pt>
                <c:pt idx="1787">
                  <c:v>65.506998813428638</c:v>
                </c:pt>
                <c:pt idx="1788">
                  <c:v>66.257317344431684</c:v>
                </c:pt>
                <c:pt idx="1789">
                  <c:v>65.199167816975276</c:v>
                </c:pt>
                <c:pt idx="1790">
                  <c:v>65.115865535721042</c:v>
                </c:pt>
                <c:pt idx="1791">
                  <c:v>67.426335573674592</c:v>
                </c:pt>
                <c:pt idx="1792">
                  <c:v>67.885336122860011</c:v>
                </c:pt>
                <c:pt idx="1793">
                  <c:v>72.354768082633882</c:v>
                </c:pt>
                <c:pt idx="1794">
                  <c:v>69.341398462405479</c:v>
                </c:pt>
                <c:pt idx="1795">
                  <c:v>71.222352820144152</c:v>
                </c:pt>
                <c:pt idx="1796">
                  <c:v>72.902703796462689</c:v>
                </c:pt>
                <c:pt idx="1797">
                  <c:v>74.368050219110671</c:v>
                </c:pt>
                <c:pt idx="1798">
                  <c:v>74.381891807496899</c:v>
                </c:pt>
                <c:pt idx="1799">
                  <c:v>76.192264903606429</c:v>
                </c:pt>
                <c:pt idx="1800">
                  <c:v>73.697113549223019</c:v>
                </c:pt>
                <c:pt idx="1801">
                  <c:v>71.972124943180802</c:v>
                </c:pt>
                <c:pt idx="1802">
                  <c:v>72.027916369846565</c:v>
                </c:pt>
                <c:pt idx="1803">
                  <c:v>72.351364051192746</c:v>
                </c:pt>
                <c:pt idx="1804">
                  <c:v>71.762547752990542</c:v>
                </c:pt>
                <c:pt idx="1805">
                  <c:v>74.769309040276511</c:v>
                </c:pt>
                <c:pt idx="1806">
                  <c:v>75.525594561437629</c:v>
                </c:pt>
                <c:pt idx="1807">
                  <c:v>75.471580748813153</c:v>
                </c:pt>
                <c:pt idx="1808">
                  <c:v>76.994664617430345</c:v>
                </c:pt>
                <c:pt idx="1809">
                  <c:v>78.058737866010091</c:v>
                </c:pt>
                <c:pt idx="1810">
                  <c:v>77.748393121806458</c:v>
                </c:pt>
                <c:pt idx="1811">
                  <c:v>77.335557365211429</c:v>
                </c:pt>
                <c:pt idx="1812">
                  <c:v>76.993001761968031</c:v>
                </c:pt>
                <c:pt idx="1813">
                  <c:v>75.561811749571135</c:v>
                </c:pt>
                <c:pt idx="1814">
                  <c:v>74.383635770142362</c:v>
                </c:pt>
                <c:pt idx="1815">
                  <c:v>75.319094186101708</c:v>
                </c:pt>
                <c:pt idx="1816">
                  <c:v>74.437940385213196</c:v>
                </c:pt>
                <c:pt idx="1817">
                  <c:v>74.781938986696233</c:v>
                </c:pt>
                <c:pt idx="1818">
                  <c:v>77.147146847193341</c:v>
                </c:pt>
                <c:pt idx="1819">
                  <c:v>77.08629043619213</c:v>
                </c:pt>
                <c:pt idx="1820">
                  <c:v>77.08629043619213</c:v>
                </c:pt>
                <c:pt idx="1821">
                  <c:v>76.966955319793811</c:v>
                </c:pt>
                <c:pt idx="1822">
                  <c:v>76.934824162982196</c:v>
                </c:pt>
                <c:pt idx="1823">
                  <c:v>76.188511261297833</c:v>
                </c:pt>
                <c:pt idx="1824">
                  <c:v>76.73146354910044</c:v>
                </c:pt>
                <c:pt idx="1825">
                  <c:v>76.73146354910044</c:v>
                </c:pt>
                <c:pt idx="1826">
                  <c:v>77.121003027265814</c:v>
                </c:pt>
                <c:pt idx="1827">
                  <c:v>76.523397013682739</c:v>
                </c:pt>
                <c:pt idx="1828">
                  <c:v>76.363239968638069</c:v>
                </c:pt>
                <c:pt idx="1829">
                  <c:v>78.024828866455408</c:v>
                </c:pt>
                <c:pt idx="1830">
                  <c:v>79.085272450124677</c:v>
                </c:pt>
                <c:pt idx="1831">
                  <c:v>79.370810780116244</c:v>
                </c:pt>
                <c:pt idx="1832">
                  <c:v>81.91560123020453</c:v>
                </c:pt>
                <c:pt idx="1833">
                  <c:v>84.16405046738555</c:v>
                </c:pt>
                <c:pt idx="1834">
                  <c:v>85.561888339012029</c:v>
                </c:pt>
                <c:pt idx="1835">
                  <c:v>87.023785723644323</c:v>
                </c:pt>
                <c:pt idx="1836">
                  <c:v>86.728619916366895</c:v>
                </c:pt>
                <c:pt idx="1837">
                  <c:v>89.793849723847146</c:v>
                </c:pt>
                <c:pt idx="1838">
                  <c:v>91.952230848186986</c:v>
                </c:pt>
                <c:pt idx="1839">
                  <c:v>90.271389432455905</c:v>
                </c:pt>
                <c:pt idx="1840">
                  <c:v>91.394876161661244</c:v>
                </c:pt>
                <c:pt idx="1841">
                  <c:v>88.160583512707092</c:v>
                </c:pt>
                <c:pt idx="1842">
                  <c:v>89.094725583296267</c:v>
                </c:pt>
                <c:pt idx="1843">
                  <c:v>88.04874123642503</c:v>
                </c:pt>
                <c:pt idx="1844">
                  <c:v>84.89424566529425</c:v>
                </c:pt>
                <c:pt idx="1845">
                  <c:v>82.44354752773306</c:v>
                </c:pt>
                <c:pt idx="1846">
                  <c:v>81.044057991051815</c:v>
                </c:pt>
                <c:pt idx="1847">
                  <c:v>83.497346848552013</c:v>
                </c:pt>
                <c:pt idx="1848">
                  <c:v>82.37566425000432</c:v>
                </c:pt>
                <c:pt idx="1849">
                  <c:v>81.204184773229656</c:v>
                </c:pt>
                <c:pt idx="1850">
                  <c:v>80.245530421487885</c:v>
                </c:pt>
                <c:pt idx="1851">
                  <c:v>87.160886011626587</c:v>
                </c:pt>
                <c:pt idx="1852">
                  <c:v>86.962707995728692</c:v>
                </c:pt>
                <c:pt idx="1853">
                  <c:v>87.483788858378816</c:v>
                </c:pt>
                <c:pt idx="1854">
                  <c:v>86.808620566261652</c:v>
                </c:pt>
                <c:pt idx="1855">
                  <c:v>87.833923754721681</c:v>
                </c:pt>
                <c:pt idx="1856">
                  <c:v>88.395087667405392</c:v>
                </c:pt>
                <c:pt idx="1857">
                  <c:v>85.122019244270618</c:v>
                </c:pt>
                <c:pt idx="1858">
                  <c:v>84.082992036890175</c:v>
                </c:pt>
                <c:pt idx="1859">
                  <c:v>85.310142408071087</c:v>
                </c:pt>
                <c:pt idx="1860">
                  <c:v>83.615162490278919</c:v>
                </c:pt>
                <c:pt idx="1861">
                  <c:v>79.962380604838714</c:v>
                </c:pt>
                <c:pt idx="1862">
                  <c:v>79.911162986134499</c:v>
                </c:pt>
                <c:pt idx="1863">
                  <c:v>76.410432796120404</c:v>
                </c:pt>
                <c:pt idx="1864">
                  <c:v>77.99536908392578</c:v>
                </c:pt>
                <c:pt idx="1865">
                  <c:v>80.451020381653635</c:v>
                </c:pt>
                <c:pt idx="1866">
                  <c:v>82.743675482458627</c:v>
                </c:pt>
                <c:pt idx="1867">
                  <c:v>84.293058094024317</c:v>
                </c:pt>
                <c:pt idx="1868">
                  <c:v>84.503816903475766</c:v>
                </c:pt>
                <c:pt idx="1869">
                  <c:v>80.27482095465453</c:v>
                </c:pt>
                <c:pt idx="1870">
                  <c:v>82.136151104999541</c:v>
                </c:pt>
                <c:pt idx="1871">
                  <c:v>84.293773453375962</c:v>
                </c:pt>
                <c:pt idx="1872">
                  <c:v>82.151113418944888</c:v>
                </c:pt>
                <c:pt idx="1873">
                  <c:v>80.077412756773796</c:v>
                </c:pt>
                <c:pt idx="1874">
                  <c:v>77.114136874427444</c:v>
                </c:pt>
                <c:pt idx="1875">
                  <c:v>81.150864413987577</c:v>
                </c:pt>
                <c:pt idx="1876">
                  <c:v>80.280408814753855</c:v>
                </c:pt>
                <c:pt idx="1877">
                  <c:v>83.55953560441128</c:v>
                </c:pt>
                <c:pt idx="1878">
                  <c:v>87.342235664972165</c:v>
                </c:pt>
                <c:pt idx="1879">
                  <c:v>92.361349264597166</c:v>
                </c:pt>
                <c:pt idx="1880">
                  <c:v>91.062592451415838</c:v>
                </c:pt>
                <c:pt idx="1881">
                  <c:v>90.284000689830137</c:v>
                </c:pt>
                <c:pt idx="1882">
                  <c:v>91.787928207589204</c:v>
                </c:pt>
                <c:pt idx="1883">
                  <c:v>95.523370515176282</c:v>
                </c:pt>
                <c:pt idx="1884">
                  <c:v>96.510805181048866</c:v>
                </c:pt>
                <c:pt idx="1885">
                  <c:v>94.202639204291316</c:v>
                </c:pt>
                <c:pt idx="1886">
                  <c:v>94.827719174513916</c:v>
                </c:pt>
                <c:pt idx="1887">
                  <c:v>91.33325946138909</c:v>
                </c:pt>
                <c:pt idx="1888">
                  <c:v>85.178089187001675</c:v>
                </c:pt>
                <c:pt idx="1889">
                  <c:v>87.846192077666458</c:v>
                </c:pt>
                <c:pt idx="1890">
                  <c:v>86.967560925862315</c:v>
                </c:pt>
                <c:pt idx="1891">
                  <c:v>80.160017581730912</c:v>
                </c:pt>
                <c:pt idx="1892">
                  <c:v>70.930959163976439</c:v>
                </c:pt>
                <c:pt idx="1893">
                  <c:v>72.673971821731243</c:v>
                </c:pt>
                <c:pt idx="1894">
                  <c:v>85.440970709215023</c:v>
                </c:pt>
                <c:pt idx="1895">
                  <c:v>81.268482142615866</c:v>
                </c:pt>
                <c:pt idx="1896">
                  <c:v>82.641173938465712</c:v>
                </c:pt>
                <c:pt idx="1897">
                  <c:v>79.498390789756499</c:v>
                </c:pt>
                <c:pt idx="1898">
                  <c:v>80.001843334928822</c:v>
                </c:pt>
                <c:pt idx="1899">
                  <c:v>82.778704182434652</c:v>
                </c:pt>
                <c:pt idx="1900">
                  <c:v>83.023247826414149</c:v>
                </c:pt>
                <c:pt idx="1901">
                  <c:v>82.705533565317126</c:v>
                </c:pt>
                <c:pt idx="1902">
                  <c:v>82.705797577081512</c:v>
                </c:pt>
                <c:pt idx="1903">
                  <c:v>82.582658716661456</c:v>
                </c:pt>
                <c:pt idx="1904">
                  <c:v>84.126518684475784</c:v>
                </c:pt>
                <c:pt idx="1905">
                  <c:v>88.292816655020246</c:v>
                </c:pt>
                <c:pt idx="1906">
                  <c:v>89.671552084935925</c:v>
                </c:pt>
                <c:pt idx="1907">
                  <c:v>92.951168569143178</c:v>
                </c:pt>
                <c:pt idx="1908">
                  <c:v>92.801788241509257</c:v>
                </c:pt>
                <c:pt idx="1909">
                  <c:v>92.712242163147252</c:v>
                </c:pt>
                <c:pt idx="1910">
                  <c:v>90.157257429715315</c:v>
                </c:pt>
                <c:pt idx="1911">
                  <c:v>90.157521441479702</c:v>
                </c:pt>
                <c:pt idx="1912">
                  <c:v>89.796005714226169</c:v>
                </c:pt>
                <c:pt idx="1913">
                  <c:v>92.059777550375429</c:v>
                </c:pt>
                <c:pt idx="1914">
                  <c:v>88.494378328656012</c:v>
                </c:pt>
                <c:pt idx="1915">
                  <c:v>91.419780115686933</c:v>
                </c:pt>
                <c:pt idx="1916">
                  <c:v>89.219045184725616</c:v>
                </c:pt>
                <c:pt idx="1917">
                  <c:v>93.179560730371122</c:v>
                </c:pt>
                <c:pt idx="1918">
                  <c:v>92.393394254524509</c:v>
                </c:pt>
                <c:pt idx="1919">
                  <c:v>93.014023579047645</c:v>
                </c:pt>
                <c:pt idx="1920">
                  <c:v>94.664385235506401</c:v>
                </c:pt>
                <c:pt idx="1921">
                  <c:v>96.133898432498938</c:v>
                </c:pt>
                <c:pt idx="1922">
                  <c:v>100.77760533217085</c:v>
                </c:pt>
                <c:pt idx="1923">
                  <c:v>97.710953295835651</c:v>
                </c:pt>
                <c:pt idx="1924">
                  <c:v>96.751020999244915</c:v>
                </c:pt>
                <c:pt idx="1925">
                  <c:v>97.116375112071452</c:v>
                </c:pt>
                <c:pt idx="1926">
                  <c:v>96.657913097665286</c:v>
                </c:pt>
                <c:pt idx="1927">
                  <c:v>91.422209532839787</c:v>
                </c:pt>
                <c:pt idx="1928">
                  <c:v>93.189444372971195</c:v>
                </c:pt>
                <c:pt idx="1929">
                  <c:v>92.971504981414569</c:v>
                </c:pt>
                <c:pt idx="1930">
                  <c:v>95.320228684716326</c:v>
                </c:pt>
                <c:pt idx="1931">
                  <c:v>94.1380294462286</c:v>
                </c:pt>
                <c:pt idx="1932">
                  <c:v>95.16161560203453</c:v>
                </c:pt>
                <c:pt idx="1933">
                  <c:v>96.236407494761224</c:v>
                </c:pt>
                <c:pt idx="1934">
                  <c:v>91.606915074591711</c:v>
                </c:pt>
                <c:pt idx="1935">
                  <c:v>90.191671771799776</c:v>
                </c:pt>
                <c:pt idx="1936">
                  <c:v>89.522685048040159</c:v>
                </c:pt>
                <c:pt idx="1937">
                  <c:v>89.519360876165862</c:v>
                </c:pt>
                <c:pt idx="1938">
                  <c:v>90.541896236098296</c:v>
                </c:pt>
                <c:pt idx="1939">
                  <c:v>89.470991421266262</c:v>
                </c:pt>
                <c:pt idx="1940">
                  <c:v>86.198624843686957</c:v>
                </c:pt>
                <c:pt idx="1941">
                  <c:v>84.251325437288202</c:v>
                </c:pt>
                <c:pt idx="1942">
                  <c:v>84.696450588721078</c:v>
                </c:pt>
                <c:pt idx="1943">
                  <c:v>87.32509328769585</c:v>
                </c:pt>
                <c:pt idx="1944">
                  <c:v>91.122450210871563</c:v>
                </c:pt>
                <c:pt idx="1945">
                  <c:v>92.645375384006897</c:v>
                </c:pt>
                <c:pt idx="1946">
                  <c:v>89.65023894510972</c:v>
                </c:pt>
                <c:pt idx="1947">
                  <c:v>92.690161263769568</c:v>
                </c:pt>
                <c:pt idx="1948">
                  <c:v>89.167814793620067</c:v>
                </c:pt>
                <c:pt idx="1949">
                  <c:v>90.587623046834011</c:v>
                </c:pt>
                <c:pt idx="1950">
                  <c:v>91.005947130391604</c:v>
                </c:pt>
                <c:pt idx="1951">
                  <c:v>89.742688374413788</c:v>
                </c:pt>
                <c:pt idx="1952">
                  <c:v>90.419412511282431</c:v>
                </c:pt>
                <c:pt idx="1953">
                  <c:v>90.003065958880043</c:v>
                </c:pt>
                <c:pt idx="1954">
                  <c:v>88.753182904053133</c:v>
                </c:pt>
                <c:pt idx="1955">
                  <c:v>91.621611431845253</c:v>
                </c:pt>
                <c:pt idx="1956">
                  <c:v>95.496649736507095</c:v>
                </c:pt>
                <c:pt idx="1957">
                  <c:v>94.921134250011875</c:v>
                </c:pt>
                <c:pt idx="1958">
                  <c:v>94.408568173432428</c:v>
                </c:pt>
                <c:pt idx="1959">
                  <c:v>92.566389649506434</c:v>
                </c:pt>
                <c:pt idx="1960">
                  <c:v>95.203927186615445</c:v>
                </c:pt>
                <c:pt idx="1961">
                  <c:v>94.280940731233244</c:v>
                </c:pt>
                <c:pt idx="1962">
                  <c:v>93.947536660846595</c:v>
                </c:pt>
                <c:pt idx="1963">
                  <c:v>92.605869034148611</c:v>
                </c:pt>
                <c:pt idx="1964">
                  <c:v>92.897921995463633</c:v>
                </c:pt>
                <c:pt idx="1965">
                  <c:v>93.676961454712128</c:v>
                </c:pt>
                <c:pt idx="1966">
                  <c:v>93.915907990839401</c:v>
                </c:pt>
                <c:pt idx="1967">
                  <c:v>96.020332627169068</c:v>
                </c:pt>
                <c:pt idx="1968">
                  <c:v>96.925903136996183</c:v>
                </c:pt>
                <c:pt idx="1969">
                  <c:v>94.930315441338934</c:v>
                </c:pt>
                <c:pt idx="1970">
                  <c:v>94.75394903726739</c:v>
                </c:pt>
                <c:pt idx="1971">
                  <c:v>96.44156359741018</c:v>
                </c:pt>
                <c:pt idx="1972">
                  <c:v>95.982166668481653</c:v>
                </c:pt>
                <c:pt idx="1973">
                  <c:v>93.943149005278428</c:v>
                </c:pt>
                <c:pt idx="1974">
                  <c:v>92.50330070404577</c:v>
                </c:pt>
                <c:pt idx="1975">
                  <c:v>92.562347234246516</c:v>
                </c:pt>
                <c:pt idx="1976">
                  <c:v>93.449208741253429</c:v>
                </c:pt>
                <c:pt idx="1977">
                  <c:v>93.000123896491985</c:v>
                </c:pt>
                <c:pt idx="1978">
                  <c:v>94.980923364413542</c:v>
                </c:pt>
                <c:pt idx="1979">
                  <c:v>96.003576730679455</c:v>
                </c:pt>
                <c:pt idx="1980">
                  <c:v>94.633375888928541</c:v>
                </c:pt>
                <c:pt idx="1981">
                  <c:v>98.228401077036864</c:v>
                </c:pt>
                <c:pt idx="1982">
                  <c:v>101.32157034190445</c:v>
                </c:pt>
                <c:pt idx="1983">
                  <c:v>100.77853672727477</c:v>
                </c:pt>
                <c:pt idx="1984">
                  <c:v>98.729717040589321</c:v>
                </c:pt>
                <c:pt idx="1985">
                  <c:v>100.9414655668599</c:v>
                </c:pt>
                <c:pt idx="1986">
                  <c:v>101.24664617601661</c:v>
                </c:pt>
                <c:pt idx="1987">
                  <c:v>102.40098290733347</c:v>
                </c:pt>
                <c:pt idx="1988">
                  <c:v>103.01030481304585</c:v>
                </c:pt>
                <c:pt idx="1989">
                  <c:v>104.88618532943252</c:v>
                </c:pt>
                <c:pt idx="1990">
                  <c:v>105.37093661518246</c:v>
                </c:pt>
                <c:pt idx="1991">
                  <c:v>103.22536922635483</c:v>
                </c:pt>
                <c:pt idx="1992">
                  <c:v>101.30777744150573</c:v>
                </c:pt>
                <c:pt idx="1993">
                  <c:v>100.83671081819524</c:v>
                </c:pt>
                <c:pt idx="1994">
                  <c:v>102.54909816638541</c:v>
                </c:pt>
                <c:pt idx="1995">
                  <c:v>98.69127363410513</c:v>
                </c:pt>
                <c:pt idx="1996">
                  <c:v>96.398349740767927</c:v>
                </c:pt>
                <c:pt idx="1997">
                  <c:v>94.915190204530248</c:v>
                </c:pt>
                <c:pt idx="1998">
                  <c:v>97.275395037520241</c:v>
                </c:pt>
                <c:pt idx="1999">
                  <c:v>94.250555303671604</c:v>
                </c:pt>
                <c:pt idx="2000">
                  <c:v>95.422181497679702</c:v>
                </c:pt>
                <c:pt idx="2001">
                  <c:v>98.206494704358477</c:v>
                </c:pt>
                <c:pt idx="2002">
                  <c:v>93.659287318662763</c:v>
                </c:pt>
                <c:pt idx="2003">
                  <c:v>92.583319276354786</c:v>
                </c:pt>
                <c:pt idx="2004">
                  <c:v>91.260486540735073</c:v>
                </c:pt>
                <c:pt idx="2005">
                  <c:v>89.162969304635965</c:v>
                </c:pt>
                <c:pt idx="2006">
                  <c:v>89.879566806612786</c:v>
                </c:pt>
                <c:pt idx="2007">
                  <c:v>87.99607594729116</c:v>
                </c:pt>
                <c:pt idx="2008">
                  <c:v>86.743914892286512</c:v>
                </c:pt>
                <c:pt idx="2009">
                  <c:v>86.375343287608459</c:v>
                </c:pt>
                <c:pt idx="2010">
                  <c:v>84.690144350463683</c:v>
                </c:pt>
                <c:pt idx="2011">
                  <c:v>86.539581010094579</c:v>
                </c:pt>
                <c:pt idx="2012">
                  <c:v>86.171374751968784</c:v>
                </c:pt>
                <c:pt idx="2013">
                  <c:v>83.295011331848045</c:v>
                </c:pt>
                <c:pt idx="2014">
                  <c:v>81.489696912053333</c:v>
                </c:pt>
                <c:pt idx="2015">
                  <c:v>80.764893091520875</c:v>
                </c:pt>
                <c:pt idx="2016">
                  <c:v>80.50626164321767</c:v>
                </c:pt>
                <c:pt idx="2017">
                  <c:v>83.910025101491129</c:v>
                </c:pt>
                <c:pt idx="2018">
                  <c:v>83.111501424595929</c:v>
                </c:pt>
                <c:pt idx="2019">
                  <c:v>81.934586361089714</c:v>
                </c:pt>
                <c:pt idx="2020">
                  <c:v>83.728499567019867</c:v>
                </c:pt>
                <c:pt idx="2021">
                  <c:v>84.746068738591163</c:v>
                </c:pt>
                <c:pt idx="2022">
                  <c:v>85.913274608531125</c:v>
                </c:pt>
                <c:pt idx="2023">
                  <c:v>86.279096847865318</c:v>
                </c:pt>
                <c:pt idx="2024">
                  <c:v>90.423489298411084</c:v>
                </c:pt>
                <c:pt idx="2025">
                  <c:v>90.609323451543887</c:v>
                </c:pt>
                <c:pt idx="2026">
                  <c:v>89.345734809146663</c:v>
                </c:pt>
                <c:pt idx="2027">
                  <c:v>90.412086465129008</c:v>
                </c:pt>
                <c:pt idx="2028">
                  <c:v>91.660626842503333</c:v>
                </c:pt>
                <c:pt idx="2029">
                  <c:v>92.019733697559033</c:v>
                </c:pt>
                <c:pt idx="2030">
                  <c:v>91.606058152277996</c:v>
                </c:pt>
                <c:pt idx="2031">
                  <c:v>91.022743614050711</c:v>
                </c:pt>
                <c:pt idx="2032">
                  <c:v>91.295475126244497</c:v>
                </c:pt>
                <c:pt idx="2033">
                  <c:v>93.311084694716257</c:v>
                </c:pt>
                <c:pt idx="2034">
                  <c:v>95.140375280586326</c:v>
                </c:pt>
                <c:pt idx="2035">
                  <c:v>95.220327089293804</c:v>
                </c:pt>
                <c:pt idx="2036">
                  <c:v>94.811044499903971</c:v>
                </c:pt>
                <c:pt idx="2037">
                  <c:v>95.547170623623217</c:v>
                </c:pt>
                <c:pt idx="2038">
                  <c:v>96.593007403877564</c:v>
                </c:pt>
                <c:pt idx="2039">
                  <c:v>96.065895900906625</c:v>
                </c:pt>
                <c:pt idx="2040">
                  <c:v>97.21365847988892</c:v>
                </c:pt>
              </c:numCache>
            </c:numRef>
          </c:val>
          <c:extLst>
            <c:ext xmlns:c16="http://schemas.microsoft.com/office/drawing/2014/chart" uri="{C3380CC4-5D6E-409C-BE32-E72D297353CC}">
              <c16:uniqueId val="{00000001-5D76-4F95-8BE8-656373AB285A}"/>
            </c:ext>
          </c:extLst>
        </c:ser>
        <c:dLbls>
          <c:showLegendKey val="0"/>
          <c:showVal val="0"/>
          <c:showCatName val="0"/>
          <c:showSerName val="0"/>
          <c:showPercent val="0"/>
          <c:showBubbleSize val="0"/>
        </c:dLbls>
        <c:axId val="229454839"/>
        <c:axId val="229449439"/>
      </c:areaChart>
      <c:lineChart>
        <c:grouping val="standard"/>
        <c:varyColors val="0"/>
        <c:ser>
          <c:idx val="0"/>
          <c:order val="0"/>
          <c:tx>
            <c:strRef>
              <c:f>'G I.12'!$I$2</c:f>
              <c:strCache>
                <c:ptCount val="1"/>
                <c:pt idx="0">
                  <c:v> Chile </c:v>
                </c:pt>
              </c:strCache>
            </c:strRef>
          </c:tx>
          <c:spPr>
            <a:ln w="28575" cap="rnd">
              <a:solidFill>
                <a:srgbClr val="FF0000"/>
              </a:solidFill>
              <a:round/>
            </a:ln>
            <a:effectLst/>
          </c:spPr>
          <c:marker>
            <c:symbol val="none"/>
          </c:marker>
          <c:cat>
            <c:numRef>
              <c:f>'G I.12'!$H$3:$H$2043</c:f>
              <c:numCache>
                <c:formatCode>m/d/yyyy</c:formatCode>
                <c:ptCount val="2041"/>
                <c:pt idx="0">
                  <c:v>43103</c:v>
                </c:pt>
                <c:pt idx="1">
                  <c:v>43104</c:v>
                </c:pt>
                <c:pt idx="2">
                  <c:v>43105</c:v>
                </c:pt>
                <c:pt idx="3">
                  <c:v>43108</c:v>
                </c:pt>
                <c:pt idx="4">
                  <c:v>43109</c:v>
                </c:pt>
                <c:pt idx="5">
                  <c:v>43110</c:v>
                </c:pt>
                <c:pt idx="6">
                  <c:v>43111</c:v>
                </c:pt>
                <c:pt idx="7">
                  <c:v>43112</c:v>
                </c:pt>
                <c:pt idx="8">
                  <c:v>43115</c:v>
                </c:pt>
                <c:pt idx="9">
                  <c:v>43116</c:v>
                </c:pt>
                <c:pt idx="10">
                  <c:v>43117</c:v>
                </c:pt>
                <c:pt idx="11">
                  <c:v>43118</c:v>
                </c:pt>
                <c:pt idx="12">
                  <c:v>43119</c:v>
                </c:pt>
                <c:pt idx="13">
                  <c:v>43122</c:v>
                </c:pt>
                <c:pt idx="14">
                  <c:v>43123</c:v>
                </c:pt>
                <c:pt idx="15">
                  <c:v>43124</c:v>
                </c:pt>
                <c:pt idx="16">
                  <c:v>43125</c:v>
                </c:pt>
                <c:pt idx="17">
                  <c:v>43126</c:v>
                </c:pt>
                <c:pt idx="18">
                  <c:v>43129</c:v>
                </c:pt>
                <c:pt idx="19">
                  <c:v>43130</c:v>
                </c:pt>
                <c:pt idx="20">
                  <c:v>43131</c:v>
                </c:pt>
                <c:pt idx="21">
                  <c:v>43132</c:v>
                </c:pt>
                <c:pt idx="22">
                  <c:v>43133</c:v>
                </c:pt>
                <c:pt idx="23">
                  <c:v>43136</c:v>
                </c:pt>
                <c:pt idx="24">
                  <c:v>43137</c:v>
                </c:pt>
                <c:pt idx="25">
                  <c:v>43138</c:v>
                </c:pt>
                <c:pt idx="26">
                  <c:v>43139</c:v>
                </c:pt>
                <c:pt idx="27">
                  <c:v>43140</c:v>
                </c:pt>
                <c:pt idx="28">
                  <c:v>43143</c:v>
                </c:pt>
                <c:pt idx="29">
                  <c:v>43144</c:v>
                </c:pt>
                <c:pt idx="30">
                  <c:v>43145</c:v>
                </c:pt>
                <c:pt idx="31">
                  <c:v>43146</c:v>
                </c:pt>
                <c:pt idx="32">
                  <c:v>43147</c:v>
                </c:pt>
                <c:pt idx="33">
                  <c:v>43150</c:v>
                </c:pt>
                <c:pt idx="34">
                  <c:v>43151</c:v>
                </c:pt>
                <c:pt idx="35">
                  <c:v>43152</c:v>
                </c:pt>
                <c:pt idx="36">
                  <c:v>43153</c:v>
                </c:pt>
                <c:pt idx="37">
                  <c:v>43154</c:v>
                </c:pt>
                <c:pt idx="38">
                  <c:v>43157</c:v>
                </c:pt>
                <c:pt idx="39">
                  <c:v>43158</c:v>
                </c:pt>
                <c:pt idx="40">
                  <c:v>43159</c:v>
                </c:pt>
                <c:pt idx="41">
                  <c:v>43160</c:v>
                </c:pt>
                <c:pt idx="42">
                  <c:v>43161</c:v>
                </c:pt>
                <c:pt idx="43">
                  <c:v>43164</c:v>
                </c:pt>
                <c:pt idx="44">
                  <c:v>43165</c:v>
                </c:pt>
                <c:pt idx="45">
                  <c:v>43166</c:v>
                </c:pt>
                <c:pt idx="46">
                  <c:v>43167</c:v>
                </c:pt>
                <c:pt idx="47">
                  <c:v>43168</c:v>
                </c:pt>
                <c:pt idx="48">
                  <c:v>43171</c:v>
                </c:pt>
                <c:pt idx="49">
                  <c:v>43172</c:v>
                </c:pt>
                <c:pt idx="50">
                  <c:v>43173</c:v>
                </c:pt>
                <c:pt idx="51">
                  <c:v>43174</c:v>
                </c:pt>
                <c:pt idx="52">
                  <c:v>43175</c:v>
                </c:pt>
                <c:pt idx="53">
                  <c:v>43178</c:v>
                </c:pt>
                <c:pt idx="54">
                  <c:v>43179</c:v>
                </c:pt>
                <c:pt idx="55">
                  <c:v>43180</c:v>
                </c:pt>
                <c:pt idx="56">
                  <c:v>43181</c:v>
                </c:pt>
                <c:pt idx="57">
                  <c:v>43182</c:v>
                </c:pt>
                <c:pt idx="58">
                  <c:v>43185</c:v>
                </c:pt>
                <c:pt idx="59">
                  <c:v>43186</c:v>
                </c:pt>
                <c:pt idx="60">
                  <c:v>43187</c:v>
                </c:pt>
                <c:pt idx="61">
                  <c:v>43188</c:v>
                </c:pt>
                <c:pt idx="62">
                  <c:v>43189</c:v>
                </c:pt>
                <c:pt idx="63">
                  <c:v>43192</c:v>
                </c:pt>
                <c:pt idx="64">
                  <c:v>43193</c:v>
                </c:pt>
                <c:pt idx="65">
                  <c:v>43194</c:v>
                </c:pt>
                <c:pt idx="66">
                  <c:v>43195</c:v>
                </c:pt>
                <c:pt idx="67">
                  <c:v>43196</c:v>
                </c:pt>
                <c:pt idx="68">
                  <c:v>43199</c:v>
                </c:pt>
                <c:pt idx="69">
                  <c:v>43200</c:v>
                </c:pt>
                <c:pt idx="70">
                  <c:v>43201</c:v>
                </c:pt>
                <c:pt idx="71">
                  <c:v>43202</c:v>
                </c:pt>
                <c:pt idx="72">
                  <c:v>43203</c:v>
                </c:pt>
                <c:pt idx="73">
                  <c:v>43206</c:v>
                </c:pt>
                <c:pt idx="74">
                  <c:v>43207</c:v>
                </c:pt>
                <c:pt idx="75">
                  <c:v>43208</c:v>
                </c:pt>
                <c:pt idx="76">
                  <c:v>43209</c:v>
                </c:pt>
                <c:pt idx="77">
                  <c:v>43210</c:v>
                </c:pt>
                <c:pt idx="78">
                  <c:v>43213</c:v>
                </c:pt>
                <c:pt idx="79">
                  <c:v>43214</c:v>
                </c:pt>
                <c:pt idx="80">
                  <c:v>43215</c:v>
                </c:pt>
                <c:pt idx="81">
                  <c:v>43216</c:v>
                </c:pt>
                <c:pt idx="82">
                  <c:v>43217</c:v>
                </c:pt>
                <c:pt idx="83">
                  <c:v>43220</c:v>
                </c:pt>
                <c:pt idx="84">
                  <c:v>43221</c:v>
                </c:pt>
                <c:pt idx="85">
                  <c:v>43222</c:v>
                </c:pt>
                <c:pt idx="86">
                  <c:v>43223</c:v>
                </c:pt>
                <c:pt idx="87">
                  <c:v>43224</c:v>
                </c:pt>
                <c:pt idx="88">
                  <c:v>43227</c:v>
                </c:pt>
                <c:pt idx="89">
                  <c:v>43228</c:v>
                </c:pt>
                <c:pt idx="90">
                  <c:v>43229</c:v>
                </c:pt>
                <c:pt idx="91">
                  <c:v>43230</c:v>
                </c:pt>
                <c:pt idx="92">
                  <c:v>43231</c:v>
                </c:pt>
                <c:pt idx="93">
                  <c:v>43234</c:v>
                </c:pt>
                <c:pt idx="94">
                  <c:v>43235</c:v>
                </c:pt>
                <c:pt idx="95">
                  <c:v>43236</c:v>
                </c:pt>
                <c:pt idx="96">
                  <c:v>43237</c:v>
                </c:pt>
                <c:pt idx="97">
                  <c:v>43238</c:v>
                </c:pt>
                <c:pt idx="98">
                  <c:v>43241</c:v>
                </c:pt>
                <c:pt idx="99">
                  <c:v>43242</c:v>
                </c:pt>
                <c:pt idx="100">
                  <c:v>43243</c:v>
                </c:pt>
                <c:pt idx="101">
                  <c:v>43244</c:v>
                </c:pt>
                <c:pt idx="102">
                  <c:v>43245</c:v>
                </c:pt>
                <c:pt idx="103">
                  <c:v>43248</c:v>
                </c:pt>
                <c:pt idx="104">
                  <c:v>43249</c:v>
                </c:pt>
                <c:pt idx="105">
                  <c:v>43250</c:v>
                </c:pt>
                <c:pt idx="106">
                  <c:v>43251</c:v>
                </c:pt>
                <c:pt idx="107">
                  <c:v>43252</c:v>
                </c:pt>
                <c:pt idx="108">
                  <c:v>43255</c:v>
                </c:pt>
                <c:pt idx="109">
                  <c:v>43256</c:v>
                </c:pt>
                <c:pt idx="110">
                  <c:v>43257</c:v>
                </c:pt>
                <c:pt idx="111">
                  <c:v>43258</c:v>
                </c:pt>
                <c:pt idx="112">
                  <c:v>43259</c:v>
                </c:pt>
                <c:pt idx="113">
                  <c:v>43262</c:v>
                </c:pt>
                <c:pt idx="114">
                  <c:v>43263</c:v>
                </c:pt>
                <c:pt idx="115">
                  <c:v>43264</c:v>
                </c:pt>
                <c:pt idx="116">
                  <c:v>43265</c:v>
                </c:pt>
                <c:pt idx="117">
                  <c:v>43266</c:v>
                </c:pt>
                <c:pt idx="118">
                  <c:v>43269</c:v>
                </c:pt>
                <c:pt idx="119">
                  <c:v>43270</c:v>
                </c:pt>
                <c:pt idx="120">
                  <c:v>43271</c:v>
                </c:pt>
                <c:pt idx="121">
                  <c:v>43272</c:v>
                </c:pt>
                <c:pt idx="122">
                  <c:v>43273</c:v>
                </c:pt>
                <c:pt idx="123">
                  <c:v>43276</c:v>
                </c:pt>
                <c:pt idx="124">
                  <c:v>43277</c:v>
                </c:pt>
                <c:pt idx="125">
                  <c:v>43278</c:v>
                </c:pt>
                <c:pt idx="126">
                  <c:v>43279</c:v>
                </c:pt>
                <c:pt idx="127">
                  <c:v>43280</c:v>
                </c:pt>
                <c:pt idx="128">
                  <c:v>43283</c:v>
                </c:pt>
                <c:pt idx="129">
                  <c:v>43284</c:v>
                </c:pt>
                <c:pt idx="130">
                  <c:v>43285</c:v>
                </c:pt>
                <c:pt idx="131">
                  <c:v>43286</c:v>
                </c:pt>
                <c:pt idx="132">
                  <c:v>43287</c:v>
                </c:pt>
                <c:pt idx="133">
                  <c:v>43290</c:v>
                </c:pt>
                <c:pt idx="134">
                  <c:v>43291</c:v>
                </c:pt>
                <c:pt idx="135">
                  <c:v>43292</c:v>
                </c:pt>
                <c:pt idx="136">
                  <c:v>43293</c:v>
                </c:pt>
                <c:pt idx="137">
                  <c:v>43294</c:v>
                </c:pt>
                <c:pt idx="138">
                  <c:v>43297</c:v>
                </c:pt>
                <c:pt idx="139">
                  <c:v>43298</c:v>
                </c:pt>
                <c:pt idx="140">
                  <c:v>43299</c:v>
                </c:pt>
                <c:pt idx="141">
                  <c:v>43300</c:v>
                </c:pt>
                <c:pt idx="142">
                  <c:v>43301</c:v>
                </c:pt>
                <c:pt idx="143">
                  <c:v>43304</c:v>
                </c:pt>
                <c:pt idx="144">
                  <c:v>43305</c:v>
                </c:pt>
                <c:pt idx="145">
                  <c:v>43306</c:v>
                </c:pt>
                <c:pt idx="146">
                  <c:v>43307</c:v>
                </c:pt>
                <c:pt idx="147">
                  <c:v>43308</c:v>
                </c:pt>
                <c:pt idx="148">
                  <c:v>43311</c:v>
                </c:pt>
                <c:pt idx="149">
                  <c:v>43312</c:v>
                </c:pt>
                <c:pt idx="150">
                  <c:v>43313</c:v>
                </c:pt>
                <c:pt idx="151">
                  <c:v>43314</c:v>
                </c:pt>
                <c:pt idx="152">
                  <c:v>43315</c:v>
                </c:pt>
                <c:pt idx="153">
                  <c:v>43318</c:v>
                </c:pt>
                <c:pt idx="154">
                  <c:v>43319</c:v>
                </c:pt>
                <c:pt idx="155">
                  <c:v>43320</c:v>
                </c:pt>
                <c:pt idx="156">
                  <c:v>43321</c:v>
                </c:pt>
                <c:pt idx="157">
                  <c:v>43322</c:v>
                </c:pt>
                <c:pt idx="158">
                  <c:v>43325</c:v>
                </c:pt>
                <c:pt idx="159">
                  <c:v>43326</c:v>
                </c:pt>
                <c:pt idx="160">
                  <c:v>43327</c:v>
                </c:pt>
                <c:pt idx="161">
                  <c:v>43328</c:v>
                </c:pt>
                <c:pt idx="162">
                  <c:v>43329</c:v>
                </c:pt>
                <c:pt idx="163">
                  <c:v>43332</c:v>
                </c:pt>
                <c:pt idx="164">
                  <c:v>43333</c:v>
                </c:pt>
                <c:pt idx="165">
                  <c:v>43334</c:v>
                </c:pt>
                <c:pt idx="166">
                  <c:v>43335</c:v>
                </c:pt>
                <c:pt idx="167">
                  <c:v>43336</c:v>
                </c:pt>
                <c:pt idx="168">
                  <c:v>43339</c:v>
                </c:pt>
                <c:pt idx="169">
                  <c:v>43340</c:v>
                </c:pt>
                <c:pt idx="170">
                  <c:v>43341</c:v>
                </c:pt>
                <c:pt idx="171">
                  <c:v>43342</c:v>
                </c:pt>
                <c:pt idx="172">
                  <c:v>43343</c:v>
                </c:pt>
                <c:pt idx="173">
                  <c:v>43346</c:v>
                </c:pt>
                <c:pt idx="174">
                  <c:v>43347</c:v>
                </c:pt>
                <c:pt idx="175">
                  <c:v>43348</c:v>
                </c:pt>
                <c:pt idx="176">
                  <c:v>43349</c:v>
                </c:pt>
                <c:pt idx="177">
                  <c:v>43350</c:v>
                </c:pt>
                <c:pt idx="178">
                  <c:v>43353</c:v>
                </c:pt>
                <c:pt idx="179">
                  <c:v>43354</c:v>
                </c:pt>
                <c:pt idx="180">
                  <c:v>43355</c:v>
                </c:pt>
                <c:pt idx="181">
                  <c:v>43356</c:v>
                </c:pt>
                <c:pt idx="182">
                  <c:v>43357</c:v>
                </c:pt>
                <c:pt idx="183">
                  <c:v>43360</c:v>
                </c:pt>
                <c:pt idx="184">
                  <c:v>43361</c:v>
                </c:pt>
                <c:pt idx="185">
                  <c:v>43362</c:v>
                </c:pt>
                <c:pt idx="186">
                  <c:v>43363</c:v>
                </c:pt>
                <c:pt idx="187">
                  <c:v>43364</c:v>
                </c:pt>
                <c:pt idx="188">
                  <c:v>43367</c:v>
                </c:pt>
                <c:pt idx="189">
                  <c:v>43368</c:v>
                </c:pt>
                <c:pt idx="190">
                  <c:v>43369</c:v>
                </c:pt>
                <c:pt idx="191">
                  <c:v>43370</c:v>
                </c:pt>
                <c:pt idx="192">
                  <c:v>43371</c:v>
                </c:pt>
                <c:pt idx="193">
                  <c:v>43374</c:v>
                </c:pt>
                <c:pt idx="194">
                  <c:v>43375</c:v>
                </c:pt>
                <c:pt idx="195">
                  <c:v>43376</c:v>
                </c:pt>
                <c:pt idx="196">
                  <c:v>43377</c:v>
                </c:pt>
                <c:pt idx="197">
                  <c:v>43378</c:v>
                </c:pt>
                <c:pt idx="198">
                  <c:v>43381</c:v>
                </c:pt>
                <c:pt idx="199">
                  <c:v>43382</c:v>
                </c:pt>
                <c:pt idx="200">
                  <c:v>43383</c:v>
                </c:pt>
                <c:pt idx="201">
                  <c:v>43384</c:v>
                </c:pt>
                <c:pt idx="202">
                  <c:v>43385</c:v>
                </c:pt>
                <c:pt idx="203">
                  <c:v>43388</c:v>
                </c:pt>
                <c:pt idx="204">
                  <c:v>43389</c:v>
                </c:pt>
                <c:pt idx="205">
                  <c:v>43390</c:v>
                </c:pt>
                <c:pt idx="206">
                  <c:v>43391</c:v>
                </c:pt>
                <c:pt idx="207">
                  <c:v>43392</c:v>
                </c:pt>
                <c:pt idx="208">
                  <c:v>43395</c:v>
                </c:pt>
                <c:pt idx="209">
                  <c:v>43396</c:v>
                </c:pt>
                <c:pt idx="210">
                  <c:v>43397</c:v>
                </c:pt>
                <c:pt idx="211">
                  <c:v>43398</c:v>
                </c:pt>
                <c:pt idx="212">
                  <c:v>43399</c:v>
                </c:pt>
                <c:pt idx="213">
                  <c:v>43402</c:v>
                </c:pt>
                <c:pt idx="214">
                  <c:v>43403</c:v>
                </c:pt>
                <c:pt idx="215">
                  <c:v>43404</c:v>
                </c:pt>
                <c:pt idx="216">
                  <c:v>43405</c:v>
                </c:pt>
                <c:pt idx="217">
                  <c:v>43406</c:v>
                </c:pt>
                <c:pt idx="218">
                  <c:v>43409</c:v>
                </c:pt>
                <c:pt idx="219">
                  <c:v>43410</c:v>
                </c:pt>
                <c:pt idx="220">
                  <c:v>43411</c:v>
                </c:pt>
                <c:pt idx="221">
                  <c:v>43412</c:v>
                </c:pt>
                <c:pt idx="222">
                  <c:v>43413</c:v>
                </c:pt>
                <c:pt idx="223">
                  <c:v>43416</c:v>
                </c:pt>
                <c:pt idx="224">
                  <c:v>43417</c:v>
                </c:pt>
                <c:pt idx="225">
                  <c:v>43418</c:v>
                </c:pt>
                <c:pt idx="226">
                  <c:v>43419</c:v>
                </c:pt>
                <c:pt idx="227">
                  <c:v>43420</c:v>
                </c:pt>
                <c:pt idx="228">
                  <c:v>43423</c:v>
                </c:pt>
                <c:pt idx="229">
                  <c:v>43424</c:v>
                </c:pt>
                <c:pt idx="230">
                  <c:v>43425</c:v>
                </c:pt>
                <c:pt idx="231">
                  <c:v>43426</c:v>
                </c:pt>
                <c:pt idx="232">
                  <c:v>43427</c:v>
                </c:pt>
                <c:pt idx="233">
                  <c:v>43430</c:v>
                </c:pt>
                <c:pt idx="234">
                  <c:v>43431</c:v>
                </c:pt>
                <c:pt idx="235">
                  <c:v>43432</c:v>
                </c:pt>
                <c:pt idx="236">
                  <c:v>43433</c:v>
                </c:pt>
                <c:pt idx="237">
                  <c:v>43434</c:v>
                </c:pt>
                <c:pt idx="238">
                  <c:v>43437</c:v>
                </c:pt>
                <c:pt idx="239">
                  <c:v>43438</c:v>
                </c:pt>
                <c:pt idx="240">
                  <c:v>43439</c:v>
                </c:pt>
                <c:pt idx="241">
                  <c:v>43440</c:v>
                </c:pt>
                <c:pt idx="242">
                  <c:v>43441</c:v>
                </c:pt>
                <c:pt idx="243">
                  <c:v>43444</c:v>
                </c:pt>
                <c:pt idx="244">
                  <c:v>43445</c:v>
                </c:pt>
                <c:pt idx="245">
                  <c:v>43446</c:v>
                </c:pt>
                <c:pt idx="246">
                  <c:v>43447</c:v>
                </c:pt>
                <c:pt idx="247">
                  <c:v>43448</c:v>
                </c:pt>
                <c:pt idx="248">
                  <c:v>43451</c:v>
                </c:pt>
                <c:pt idx="249">
                  <c:v>43452</c:v>
                </c:pt>
                <c:pt idx="250">
                  <c:v>43453</c:v>
                </c:pt>
                <c:pt idx="251">
                  <c:v>43454</c:v>
                </c:pt>
                <c:pt idx="252">
                  <c:v>43455</c:v>
                </c:pt>
                <c:pt idx="253">
                  <c:v>43458</c:v>
                </c:pt>
                <c:pt idx="254">
                  <c:v>43459</c:v>
                </c:pt>
                <c:pt idx="255">
                  <c:v>43460</c:v>
                </c:pt>
                <c:pt idx="256">
                  <c:v>43461</c:v>
                </c:pt>
                <c:pt idx="257">
                  <c:v>43462</c:v>
                </c:pt>
                <c:pt idx="258">
                  <c:v>43465</c:v>
                </c:pt>
                <c:pt idx="259">
                  <c:v>43466</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0</c:v>
                </c:pt>
                <c:pt idx="320">
                  <c:v>43551</c:v>
                </c:pt>
                <c:pt idx="321">
                  <c:v>43552</c:v>
                </c:pt>
                <c:pt idx="322">
                  <c:v>43553</c:v>
                </c:pt>
                <c:pt idx="323">
                  <c:v>43556</c:v>
                </c:pt>
                <c:pt idx="324">
                  <c:v>43557</c:v>
                </c:pt>
                <c:pt idx="325">
                  <c:v>43558</c:v>
                </c:pt>
                <c:pt idx="326">
                  <c:v>43559</c:v>
                </c:pt>
                <c:pt idx="327">
                  <c:v>43560</c:v>
                </c:pt>
                <c:pt idx="328">
                  <c:v>43563</c:v>
                </c:pt>
                <c:pt idx="329">
                  <c:v>43564</c:v>
                </c:pt>
                <c:pt idx="330">
                  <c:v>43565</c:v>
                </c:pt>
                <c:pt idx="331">
                  <c:v>43566</c:v>
                </c:pt>
                <c:pt idx="332">
                  <c:v>43567</c:v>
                </c:pt>
                <c:pt idx="333">
                  <c:v>43570</c:v>
                </c:pt>
                <c:pt idx="334">
                  <c:v>43571</c:v>
                </c:pt>
                <c:pt idx="335">
                  <c:v>43572</c:v>
                </c:pt>
                <c:pt idx="336">
                  <c:v>43573</c:v>
                </c:pt>
                <c:pt idx="337">
                  <c:v>43574</c:v>
                </c:pt>
                <c:pt idx="338">
                  <c:v>43577</c:v>
                </c:pt>
                <c:pt idx="339">
                  <c:v>43578</c:v>
                </c:pt>
                <c:pt idx="340">
                  <c:v>43579</c:v>
                </c:pt>
                <c:pt idx="341">
                  <c:v>43580</c:v>
                </c:pt>
                <c:pt idx="342">
                  <c:v>43581</c:v>
                </c:pt>
                <c:pt idx="343">
                  <c:v>43584</c:v>
                </c:pt>
                <c:pt idx="344">
                  <c:v>43585</c:v>
                </c:pt>
                <c:pt idx="345">
                  <c:v>43586</c:v>
                </c:pt>
                <c:pt idx="346">
                  <c:v>43587</c:v>
                </c:pt>
                <c:pt idx="347">
                  <c:v>43588</c:v>
                </c:pt>
                <c:pt idx="348">
                  <c:v>43591</c:v>
                </c:pt>
                <c:pt idx="349">
                  <c:v>43592</c:v>
                </c:pt>
                <c:pt idx="350">
                  <c:v>43593</c:v>
                </c:pt>
                <c:pt idx="351">
                  <c:v>43594</c:v>
                </c:pt>
                <c:pt idx="352">
                  <c:v>43595</c:v>
                </c:pt>
                <c:pt idx="353">
                  <c:v>43598</c:v>
                </c:pt>
                <c:pt idx="354">
                  <c:v>43599</c:v>
                </c:pt>
                <c:pt idx="355">
                  <c:v>43600</c:v>
                </c:pt>
                <c:pt idx="356">
                  <c:v>43601</c:v>
                </c:pt>
                <c:pt idx="357">
                  <c:v>43602</c:v>
                </c:pt>
                <c:pt idx="358">
                  <c:v>43605</c:v>
                </c:pt>
                <c:pt idx="359">
                  <c:v>43606</c:v>
                </c:pt>
                <c:pt idx="360">
                  <c:v>43607</c:v>
                </c:pt>
                <c:pt idx="361">
                  <c:v>43608</c:v>
                </c:pt>
                <c:pt idx="362">
                  <c:v>43609</c:v>
                </c:pt>
                <c:pt idx="363">
                  <c:v>43612</c:v>
                </c:pt>
                <c:pt idx="364">
                  <c:v>43613</c:v>
                </c:pt>
                <c:pt idx="365">
                  <c:v>43614</c:v>
                </c:pt>
                <c:pt idx="366">
                  <c:v>43615</c:v>
                </c:pt>
                <c:pt idx="367">
                  <c:v>43616</c:v>
                </c:pt>
                <c:pt idx="368">
                  <c:v>43619</c:v>
                </c:pt>
                <c:pt idx="369">
                  <c:v>43620</c:v>
                </c:pt>
                <c:pt idx="370">
                  <c:v>43621</c:v>
                </c:pt>
                <c:pt idx="371">
                  <c:v>43622</c:v>
                </c:pt>
                <c:pt idx="372">
                  <c:v>43623</c:v>
                </c:pt>
                <c:pt idx="373">
                  <c:v>43626</c:v>
                </c:pt>
                <c:pt idx="374">
                  <c:v>43627</c:v>
                </c:pt>
                <c:pt idx="375">
                  <c:v>43628</c:v>
                </c:pt>
                <c:pt idx="376">
                  <c:v>43629</c:v>
                </c:pt>
                <c:pt idx="377">
                  <c:v>43630</c:v>
                </c:pt>
                <c:pt idx="378">
                  <c:v>43633</c:v>
                </c:pt>
                <c:pt idx="379">
                  <c:v>43634</c:v>
                </c:pt>
                <c:pt idx="380">
                  <c:v>43635</c:v>
                </c:pt>
                <c:pt idx="381">
                  <c:v>43636</c:v>
                </c:pt>
                <c:pt idx="382">
                  <c:v>43637</c:v>
                </c:pt>
                <c:pt idx="383">
                  <c:v>43640</c:v>
                </c:pt>
                <c:pt idx="384">
                  <c:v>43641</c:v>
                </c:pt>
                <c:pt idx="385">
                  <c:v>43642</c:v>
                </c:pt>
                <c:pt idx="386">
                  <c:v>43643</c:v>
                </c:pt>
                <c:pt idx="387">
                  <c:v>43644</c:v>
                </c:pt>
                <c:pt idx="388">
                  <c:v>43647</c:v>
                </c:pt>
                <c:pt idx="389">
                  <c:v>43648</c:v>
                </c:pt>
                <c:pt idx="390">
                  <c:v>43649</c:v>
                </c:pt>
                <c:pt idx="391">
                  <c:v>43650</c:v>
                </c:pt>
                <c:pt idx="392">
                  <c:v>43651</c:v>
                </c:pt>
                <c:pt idx="393">
                  <c:v>43654</c:v>
                </c:pt>
                <c:pt idx="394">
                  <c:v>43655</c:v>
                </c:pt>
                <c:pt idx="395">
                  <c:v>43656</c:v>
                </c:pt>
                <c:pt idx="396">
                  <c:v>43657</c:v>
                </c:pt>
                <c:pt idx="397">
                  <c:v>43658</c:v>
                </c:pt>
                <c:pt idx="398">
                  <c:v>43661</c:v>
                </c:pt>
                <c:pt idx="399">
                  <c:v>43662</c:v>
                </c:pt>
                <c:pt idx="400">
                  <c:v>43663</c:v>
                </c:pt>
                <c:pt idx="401">
                  <c:v>43664</c:v>
                </c:pt>
                <c:pt idx="402">
                  <c:v>43665</c:v>
                </c:pt>
                <c:pt idx="403">
                  <c:v>43668</c:v>
                </c:pt>
                <c:pt idx="404">
                  <c:v>43669</c:v>
                </c:pt>
                <c:pt idx="405">
                  <c:v>43670</c:v>
                </c:pt>
                <c:pt idx="406">
                  <c:v>43671</c:v>
                </c:pt>
                <c:pt idx="407">
                  <c:v>43672</c:v>
                </c:pt>
                <c:pt idx="408">
                  <c:v>43675</c:v>
                </c:pt>
                <c:pt idx="409">
                  <c:v>43676</c:v>
                </c:pt>
                <c:pt idx="410">
                  <c:v>43677</c:v>
                </c:pt>
                <c:pt idx="411">
                  <c:v>43678</c:v>
                </c:pt>
                <c:pt idx="412">
                  <c:v>43679</c:v>
                </c:pt>
                <c:pt idx="413">
                  <c:v>43682</c:v>
                </c:pt>
                <c:pt idx="414">
                  <c:v>43683</c:v>
                </c:pt>
                <c:pt idx="415">
                  <c:v>43684</c:v>
                </c:pt>
                <c:pt idx="416">
                  <c:v>43685</c:v>
                </c:pt>
                <c:pt idx="417">
                  <c:v>43686</c:v>
                </c:pt>
                <c:pt idx="418">
                  <c:v>43689</c:v>
                </c:pt>
                <c:pt idx="419">
                  <c:v>43690</c:v>
                </c:pt>
                <c:pt idx="420">
                  <c:v>43691</c:v>
                </c:pt>
                <c:pt idx="421">
                  <c:v>43692</c:v>
                </c:pt>
                <c:pt idx="422">
                  <c:v>43693</c:v>
                </c:pt>
                <c:pt idx="423">
                  <c:v>43696</c:v>
                </c:pt>
                <c:pt idx="424">
                  <c:v>43697</c:v>
                </c:pt>
                <c:pt idx="425">
                  <c:v>43698</c:v>
                </c:pt>
                <c:pt idx="426">
                  <c:v>43699</c:v>
                </c:pt>
                <c:pt idx="427">
                  <c:v>43700</c:v>
                </c:pt>
                <c:pt idx="428">
                  <c:v>43703</c:v>
                </c:pt>
                <c:pt idx="429">
                  <c:v>43704</c:v>
                </c:pt>
                <c:pt idx="430">
                  <c:v>43705</c:v>
                </c:pt>
                <c:pt idx="431">
                  <c:v>43706</c:v>
                </c:pt>
                <c:pt idx="432">
                  <c:v>43707</c:v>
                </c:pt>
                <c:pt idx="433">
                  <c:v>43710</c:v>
                </c:pt>
                <c:pt idx="434">
                  <c:v>43711</c:v>
                </c:pt>
                <c:pt idx="435">
                  <c:v>43712</c:v>
                </c:pt>
                <c:pt idx="436">
                  <c:v>43713</c:v>
                </c:pt>
                <c:pt idx="437">
                  <c:v>43714</c:v>
                </c:pt>
                <c:pt idx="438">
                  <c:v>43717</c:v>
                </c:pt>
                <c:pt idx="439">
                  <c:v>43718</c:v>
                </c:pt>
                <c:pt idx="440">
                  <c:v>43719</c:v>
                </c:pt>
                <c:pt idx="441">
                  <c:v>43720</c:v>
                </c:pt>
                <c:pt idx="442">
                  <c:v>43721</c:v>
                </c:pt>
                <c:pt idx="443">
                  <c:v>43724</c:v>
                </c:pt>
                <c:pt idx="444">
                  <c:v>43725</c:v>
                </c:pt>
                <c:pt idx="445">
                  <c:v>43726</c:v>
                </c:pt>
                <c:pt idx="446">
                  <c:v>43727</c:v>
                </c:pt>
                <c:pt idx="447">
                  <c:v>43728</c:v>
                </c:pt>
                <c:pt idx="448">
                  <c:v>43731</c:v>
                </c:pt>
                <c:pt idx="449">
                  <c:v>43732</c:v>
                </c:pt>
                <c:pt idx="450">
                  <c:v>43733</c:v>
                </c:pt>
                <c:pt idx="451">
                  <c:v>43734</c:v>
                </c:pt>
                <c:pt idx="452">
                  <c:v>43735</c:v>
                </c:pt>
                <c:pt idx="453">
                  <c:v>43738</c:v>
                </c:pt>
                <c:pt idx="454">
                  <c:v>43739</c:v>
                </c:pt>
                <c:pt idx="455">
                  <c:v>43740</c:v>
                </c:pt>
                <c:pt idx="456">
                  <c:v>43741</c:v>
                </c:pt>
                <c:pt idx="457">
                  <c:v>43742</c:v>
                </c:pt>
                <c:pt idx="458">
                  <c:v>43745</c:v>
                </c:pt>
                <c:pt idx="459">
                  <c:v>43746</c:v>
                </c:pt>
                <c:pt idx="460">
                  <c:v>43747</c:v>
                </c:pt>
                <c:pt idx="461">
                  <c:v>43748</c:v>
                </c:pt>
                <c:pt idx="462">
                  <c:v>43749</c:v>
                </c:pt>
                <c:pt idx="463">
                  <c:v>43752</c:v>
                </c:pt>
                <c:pt idx="464">
                  <c:v>43753</c:v>
                </c:pt>
                <c:pt idx="465">
                  <c:v>43754</c:v>
                </c:pt>
                <c:pt idx="466">
                  <c:v>43755</c:v>
                </c:pt>
                <c:pt idx="467">
                  <c:v>43756</c:v>
                </c:pt>
                <c:pt idx="468">
                  <c:v>43759</c:v>
                </c:pt>
                <c:pt idx="469">
                  <c:v>43760</c:v>
                </c:pt>
                <c:pt idx="470">
                  <c:v>43761</c:v>
                </c:pt>
                <c:pt idx="471">
                  <c:v>43762</c:v>
                </c:pt>
                <c:pt idx="472">
                  <c:v>43763</c:v>
                </c:pt>
                <c:pt idx="473">
                  <c:v>43766</c:v>
                </c:pt>
                <c:pt idx="474">
                  <c:v>43767</c:v>
                </c:pt>
                <c:pt idx="475">
                  <c:v>43768</c:v>
                </c:pt>
                <c:pt idx="476">
                  <c:v>43769</c:v>
                </c:pt>
                <c:pt idx="477">
                  <c:v>43770</c:v>
                </c:pt>
                <c:pt idx="478">
                  <c:v>43773</c:v>
                </c:pt>
                <c:pt idx="479">
                  <c:v>43774</c:v>
                </c:pt>
                <c:pt idx="480">
                  <c:v>43775</c:v>
                </c:pt>
                <c:pt idx="481">
                  <c:v>43776</c:v>
                </c:pt>
                <c:pt idx="482">
                  <c:v>43777</c:v>
                </c:pt>
                <c:pt idx="483">
                  <c:v>43780</c:v>
                </c:pt>
                <c:pt idx="484">
                  <c:v>43781</c:v>
                </c:pt>
                <c:pt idx="485">
                  <c:v>43782</c:v>
                </c:pt>
                <c:pt idx="486">
                  <c:v>43783</c:v>
                </c:pt>
                <c:pt idx="487">
                  <c:v>43784</c:v>
                </c:pt>
                <c:pt idx="488">
                  <c:v>43787</c:v>
                </c:pt>
                <c:pt idx="489">
                  <c:v>43788</c:v>
                </c:pt>
                <c:pt idx="490">
                  <c:v>43789</c:v>
                </c:pt>
                <c:pt idx="491">
                  <c:v>43790</c:v>
                </c:pt>
                <c:pt idx="492">
                  <c:v>43791</c:v>
                </c:pt>
                <c:pt idx="493">
                  <c:v>43794</c:v>
                </c:pt>
                <c:pt idx="494">
                  <c:v>43795</c:v>
                </c:pt>
                <c:pt idx="495">
                  <c:v>43796</c:v>
                </c:pt>
                <c:pt idx="496">
                  <c:v>43797</c:v>
                </c:pt>
                <c:pt idx="497">
                  <c:v>43798</c:v>
                </c:pt>
                <c:pt idx="498">
                  <c:v>43801</c:v>
                </c:pt>
                <c:pt idx="499">
                  <c:v>43802</c:v>
                </c:pt>
                <c:pt idx="500">
                  <c:v>43803</c:v>
                </c:pt>
                <c:pt idx="501">
                  <c:v>43804</c:v>
                </c:pt>
                <c:pt idx="502">
                  <c:v>43805</c:v>
                </c:pt>
                <c:pt idx="503">
                  <c:v>43808</c:v>
                </c:pt>
                <c:pt idx="504">
                  <c:v>43809</c:v>
                </c:pt>
                <c:pt idx="505">
                  <c:v>43810</c:v>
                </c:pt>
                <c:pt idx="506">
                  <c:v>43811</c:v>
                </c:pt>
                <c:pt idx="507">
                  <c:v>43812</c:v>
                </c:pt>
                <c:pt idx="508">
                  <c:v>43815</c:v>
                </c:pt>
                <c:pt idx="509">
                  <c:v>43816</c:v>
                </c:pt>
                <c:pt idx="510">
                  <c:v>43817</c:v>
                </c:pt>
                <c:pt idx="511">
                  <c:v>43818</c:v>
                </c:pt>
                <c:pt idx="512">
                  <c:v>43819</c:v>
                </c:pt>
                <c:pt idx="513">
                  <c:v>43822</c:v>
                </c:pt>
                <c:pt idx="514">
                  <c:v>43823</c:v>
                </c:pt>
                <c:pt idx="515">
                  <c:v>43824</c:v>
                </c:pt>
                <c:pt idx="516">
                  <c:v>43825</c:v>
                </c:pt>
                <c:pt idx="517">
                  <c:v>43826</c:v>
                </c:pt>
                <c:pt idx="518">
                  <c:v>43829</c:v>
                </c:pt>
                <c:pt idx="519">
                  <c:v>43830</c:v>
                </c:pt>
                <c:pt idx="520">
                  <c:v>43831</c:v>
                </c:pt>
                <c:pt idx="521">
                  <c:v>43832</c:v>
                </c:pt>
                <c:pt idx="522">
                  <c:v>43833</c:v>
                </c:pt>
                <c:pt idx="523">
                  <c:v>43836</c:v>
                </c:pt>
                <c:pt idx="524">
                  <c:v>43837</c:v>
                </c:pt>
                <c:pt idx="525">
                  <c:v>43838</c:v>
                </c:pt>
                <c:pt idx="526">
                  <c:v>43839</c:v>
                </c:pt>
                <c:pt idx="527">
                  <c:v>43840</c:v>
                </c:pt>
                <c:pt idx="528">
                  <c:v>43843</c:v>
                </c:pt>
                <c:pt idx="529">
                  <c:v>43844</c:v>
                </c:pt>
                <c:pt idx="530">
                  <c:v>43845</c:v>
                </c:pt>
                <c:pt idx="531">
                  <c:v>43846</c:v>
                </c:pt>
                <c:pt idx="532">
                  <c:v>43847</c:v>
                </c:pt>
                <c:pt idx="533">
                  <c:v>43850</c:v>
                </c:pt>
                <c:pt idx="534">
                  <c:v>43851</c:v>
                </c:pt>
                <c:pt idx="535">
                  <c:v>43852</c:v>
                </c:pt>
                <c:pt idx="536">
                  <c:v>43853</c:v>
                </c:pt>
                <c:pt idx="537">
                  <c:v>43854</c:v>
                </c:pt>
                <c:pt idx="538">
                  <c:v>43857</c:v>
                </c:pt>
                <c:pt idx="539">
                  <c:v>43858</c:v>
                </c:pt>
                <c:pt idx="540">
                  <c:v>43859</c:v>
                </c:pt>
                <c:pt idx="541">
                  <c:v>43860</c:v>
                </c:pt>
                <c:pt idx="542">
                  <c:v>43861</c:v>
                </c:pt>
                <c:pt idx="543">
                  <c:v>43864</c:v>
                </c:pt>
                <c:pt idx="544">
                  <c:v>43865</c:v>
                </c:pt>
                <c:pt idx="545">
                  <c:v>43866</c:v>
                </c:pt>
                <c:pt idx="546">
                  <c:v>43867</c:v>
                </c:pt>
                <c:pt idx="547">
                  <c:v>43868</c:v>
                </c:pt>
                <c:pt idx="548">
                  <c:v>43871</c:v>
                </c:pt>
                <c:pt idx="549">
                  <c:v>43872</c:v>
                </c:pt>
                <c:pt idx="550">
                  <c:v>43873</c:v>
                </c:pt>
                <c:pt idx="551">
                  <c:v>43874</c:v>
                </c:pt>
                <c:pt idx="552">
                  <c:v>43875</c:v>
                </c:pt>
                <c:pt idx="553">
                  <c:v>43878</c:v>
                </c:pt>
                <c:pt idx="554">
                  <c:v>43879</c:v>
                </c:pt>
                <c:pt idx="555">
                  <c:v>43880</c:v>
                </c:pt>
                <c:pt idx="556">
                  <c:v>43881</c:v>
                </c:pt>
                <c:pt idx="557">
                  <c:v>43882</c:v>
                </c:pt>
                <c:pt idx="558">
                  <c:v>43885</c:v>
                </c:pt>
                <c:pt idx="559">
                  <c:v>43886</c:v>
                </c:pt>
                <c:pt idx="560">
                  <c:v>43887</c:v>
                </c:pt>
                <c:pt idx="561">
                  <c:v>43888</c:v>
                </c:pt>
                <c:pt idx="562">
                  <c:v>43889</c:v>
                </c:pt>
                <c:pt idx="563">
                  <c:v>43892</c:v>
                </c:pt>
                <c:pt idx="564">
                  <c:v>43893</c:v>
                </c:pt>
                <c:pt idx="565">
                  <c:v>43894</c:v>
                </c:pt>
                <c:pt idx="566">
                  <c:v>43895</c:v>
                </c:pt>
                <c:pt idx="567">
                  <c:v>43896</c:v>
                </c:pt>
                <c:pt idx="568">
                  <c:v>43899</c:v>
                </c:pt>
                <c:pt idx="569">
                  <c:v>43900</c:v>
                </c:pt>
                <c:pt idx="570">
                  <c:v>43901</c:v>
                </c:pt>
                <c:pt idx="571">
                  <c:v>43902</c:v>
                </c:pt>
                <c:pt idx="572">
                  <c:v>43903</c:v>
                </c:pt>
                <c:pt idx="573">
                  <c:v>43906</c:v>
                </c:pt>
                <c:pt idx="574">
                  <c:v>43907</c:v>
                </c:pt>
                <c:pt idx="575">
                  <c:v>43908</c:v>
                </c:pt>
                <c:pt idx="576">
                  <c:v>43909</c:v>
                </c:pt>
                <c:pt idx="577">
                  <c:v>43910</c:v>
                </c:pt>
                <c:pt idx="578">
                  <c:v>43913</c:v>
                </c:pt>
                <c:pt idx="579">
                  <c:v>43914</c:v>
                </c:pt>
                <c:pt idx="580">
                  <c:v>43915</c:v>
                </c:pt>
                <c:pt idx="581">
                  <c:v>43916</c:v>
                </c:pt>
                <c:pt idx="582">
                  <c:v>43917</c:v>
                </c:pt>
                <c:pt idx="583">
                  <c:v>43920</c:v>
                </c:pt>
                <c:pt idx="584">
                  <c:v>43921</c:v>
                </c:pt>
                <c:pt idx="585">
                  <c:v>43922</c:v>
                </c:pt>
                <c:pt idx="586">
                  <c:v>43923</c:v>
                </c:pt>
                <c:pt idx="587">
                  <c:v>43924</c:v>
                </c:pt>
                <c:pt idx="588">
                  <c:v>43927</c:v>
                </c:pt>
                <c:pt idx="589">
                  <c:v>43928</c:v>
                </c:pt>
                <c:pt idx="590">
                  <c:v>43929</c:v>
                </c:pt>
                <c:pt idx="591">
                  <c:v>43930</c:v>
                </c:pt>
                <c:pt idx="592">
                  <c:v>43931</c:v>
                </c:pt>
                <c:pt idx="593">
                  <c:v>43934</c:v>
                </c:pt>
                <c:pt idx="594">
                  <c:v>43935</c:v>
                </c:pt>
                <c:pt idx="595">
                  <c:v>43936</c:v>
                </c:pt>
                <c:pt idx="596">
                  <c:v>43937</c:v>
                </c:pt>
                <c:pt idx="597">
                  <c:v>43938</c:v>
                </c:pt>
                <c:pt idx="598">
                  <c:v>43941</c:v>
                </c:pt>
                <c:pt idx="599">
                  <c:v>43942</c:v>
                </c:pt>
                <c:pt idx="600">
                  <c:v>43943</c:v>
                </c:pt>
                <c:pt idx="601">
                  <c:v>43944</c:v>
                </c:pt>
                <c:pt idx="602">
                  <c:v>43945</c:v>
                </c:pt>
                <c:pt idx="603">
                  <c:v>43948</c:v>
                </c:pt>
                <c:pt idx="604">
                  <c:v>43949</c:v>
                </c:pt>
                <c:pt idx="605">
                  <c:v>43950</c:v>
                </c:pt>
                <c:pt idx="606">
                  <c:v>43951</c:v>
                </c:pt>
                <c:pt idx="607">
                  <c:v>43952</c:v>
                </c:pt>
                <c:pt idx="608">
                  <c:v>43955</c:v>
                </c:pt>
                <c:pt idx="609">
                  <c:v>43956</c:v>
                </c:pt>
                <c:pt idx="610">
                  <c:v>43957</c:v>
                </c:pt>
                <c:pt idx="611">
                  <c:v>43958</c:v>
                </c:pt>
                <c:pt idx="612">
                  <c:v>43959</c:v>
                </c:pt>
                <c:pt idx="613">
                  <c:v>43962</c:v>
                </c:pt>
                <c:pt idx="614">
                  <c:v>43963</c:v>
                </c:pt>
                <c:pt idx="615">
                  <c:v>43964</c:v>
                </c:pt>
                <c:pt idx="616">
                  <c:v>43965</c:v>
                </c:pt>
                <c:pt idx="617">
                  <c:v>43966</c:v>
                </c:pt>
                <c:pt idx="618">
                  <c:v>43969</c:v>
                </c:pt>
                <c:pt idx="619">
                  <c:v>43970</c:v>
                </c:pt>
                <c:pt idx="620">
                  <c:v>43971</c:v>
                </c:pt>
                <c:pt idx="621">
                  <c:v>43972</c:v>
                </c:pt>
                <c:pt idx="622">
                  <c:v>43973</c:v>
                </c:pt>
                <c:pt idx="623">
                  <c:v>43976</c:v>
                </c:pt>
                <c:pt idx="624">
                  <c:v>43977</c:v>
                </c:pt>
                <c:pt idx="625">
                  <c:v>43978</c:v>
                </c:pt>
                <c:pt idx="626">
                  <c:v>43979</c:v>
                </c:pt>
                <c:pt idx="627">
                  <c:v>43980</c:v>
                </c:pt>
                <c:pt idx="628">
                  <c:v>43983</c:v>
                </c:pt>
                <c:pt idx="629">
                  <c:v>43984</c:v>
                </c:pt>
                <c:pt idx="630">
                  <c:v>43985</c:v>
                </c:pt>
                <c:pt idx="631">
                  <c:v>43986</c:v>
                </c:pt>
                <c:pt idx="632">
                  <c:v>43987</c:v>
                </c:pt>
                <c:pt idx="633">
                  <c:v>43990</c:v>
                </c:pt>
                <c:pt idx="634">
                  <c:v>43991</c:v>
                </c:pt>
                <c:pt idx="635">
                  <c:v>43992</c:v>
                </c:pt>
                <c:pt idx="636">
                  <c:v>43993</c:v>
                </c:pt>
                <c:pt idx="637">
                  <c:v>43994</c:v>
                </c:pt>
                <c:pt idx="638">
                  <c:v>43997</c:v>
                </c:pt>
                <c:pt idx="639">
                  <c:v>43998</c:v>
                </c:pt>
                <c:pt idx="640">
                  <c:v>43999</c:v>
                </c:pt>
                <c:pt idx="641">
                  <c:v>44000</c:v>
                </c:pt>
                <c:pt idx="642">
                  <c:v>44001</c:v>
                </c:pt>
                <c:pt idx="643">
                  <c:v>44004</c:v>
                </c:pt>
                <c:pt idx="644">
                  <c:v>44005</c:v>
                </c:pt>
                <c:pt idx="645">
                  <c:v>44006</c:v>
                </c:pt>
                <c:pt idx="646">
                  <c:v>44007</c:v>
                </c:pt>
                <c:pt idx="647">
                  <c:v>44008</c:v>
                </c:pt>
                <c:pt idx="648">
                  <c:v>44011</c:v>
                </c:pt>
                <c:pt idx="649">
                  <c:v>44012</c:v>
                </c:pt>
                <c:pt idx="650">
                  <c:v>44013</c:v>
                </c:pt>
                <c:pt idx="651">
                  <c:v>44014</c:v>
                </c:pt>
                <c:pt idx="652">
                  <c:v>44015</c:v>
                </c:pt>
                <c:pt idx="653">
                  <c:v>44018</c:v>
                </c:pt>
                <c:pt idx="654">
                  <c:v>44019</c:v>
                </c:pt>
                <c:pt idx="655">
                  <c:v>44020</c:v>
                </c:pt>
                <c:pt idx="656">
                  <c:v>44021</c:v>
                </c:pt>
                <c:pt idx="657">
                  <c:v>44022</c:v>
                </c:pt>
                <c:pt idx="658">
                  <c:v>44025</c:v>
                </c:pt>
                <c:pt idx="659">
                  <c:v>44026</c:v>
                </c:pt>
                <c:pt idx="660">
                  <c:v>44027</c:v>
                </c:pt>
                <c:pt idx="661">
                  <c:v>44028</c:v>
                </c:pt>
                <c:pt idx="662">
                  <c:v>44029</c:v>
                </c:pt>
                <c:pt idx="663">
                  <c:v>44032</c:v>
                </c:pt>
                <c:pt idx="664">
                  <c:v>44033</c:v>
                </c:pt>
                <c:pt idx="665">
                  <c:v>44034</c:v>
                </c:pt>
                <c:pt idx="666">
                  <c:v>44035</c:v>
                </c:pt>
                <c:pt idx="667">
                  <c:v>44036</c:v>
                </c:pt>
                <c:pt idx="668">
                  <c:v>44039</c:v>
                </c:pt>
                <c:pt idx="669">
                  <c:v>44040</c:v>
                </c:pt>
                <c:pt idx="670">
                  <c:v>44041</c:v>
                </c:pt>
                <c:pt idx="671">
                  <c:v>44042</c:v>
                </c:pt>
                <c:pt idx="672">
                  <c:v>44043</c:v>
                </c:pt>
                <c:pt idx="673">
                  <c:v>44046</c:v>
                </c:pt>
                <c:pt idx="674">
                  <c:v>44047</c:v>
                </c:pt>
                <c:pt idx="675">
                  <c:v>44048</c:v>
                </c:pt>
                <c:pt idx="676">
                  <c:v>44049</c:v>
                </c:pt>
                <c:pt idx="677">
                  <c:v>44050</c:v>
                </c:pt>
                <c:pt idx="678">
                  <c:v>44053</c:v>
                </c:pt>
                <c:pt idx="679">
                  <c:v>44054</c:v>
                </c:pt>
                <c:pt idx="680">
                  <c:v>44055</c:v>
                </c:pt>
                <c:pt idx="681">
                  <c:v>44056</c:v>
                </c:pt>
                <c:pt idx="682">
                  <c:v>44057</c:v>
                </c:pt>
                <c:pt idx="683">
                  <c:v>44060</c:v>
                </c:pt>
                <c:pt idx="684">
                  <c:v>44061</c:v>
                </c:pt>
                <c:pt idx="685">
                  <c:v>44062</c:v>
                </c:pt>
                <c:pt idx="686">
                  <c:v>44063</c:v>
                </c:pt>
                <c:pt idx="687">
                  <c:v>44064</c:v>
                </c:pt>
                <c:pt idx="688">
                  <c:v>44067</c:v>
                </c:pt>
                <c:pt idx="689">
                  <c:v>44068</c:v>
                </c:pt>
                <c:pt idx="690">
                  <c:v>44069</c:v>
                </c:pt>
                <c:pt idx="691">
                  <c:v>44070</c:v>
                </c:pt>
                <c:pt idx="692">
                  <c:v>44071</c:v>
                </c:pt>
                <c:pt idx="693">
                  <c:v>44074</c:v>
                </c:pt>
                <c:pt idx="694">
                  <c:v>44075</c:v>
                </c:pt>
                <c:pt idx="695">
                  <c:v>44076</c:v>
                </c:pt>
                <c:pt idx="696">
                  <c:v>44077</c:v>
                </c:pt>
                <c:pt idx="697">
                  <c:v>44078</c:v>
                </c:pt>
                <c:pt idx="698">
                  <c:v>44081</c:v>
                </c:pt>
                <c:pt idx="699">
                  <c:v>44082</c:v>
                </c:pt>
                <c:pt idx="700">
                  <c:v>44083</c:v>
                </c:pt>
                <c:pt idx="701">
                  <c:v>44084</c:v>
                </c:pt>
                <c:pt idx="702">
                  <c:v>44085</c:v>
                </c:pt>
                <c:pt idx="703">
                  <c:v>44088</c:v>
                </c:pt>
                <c:pt idx="704">
                  <c:v>44089</c:v>
                </c:pt>
                <c:pt idx="705">
                  <c:v>44090</c:v>
                </c:pt>
                <c:pt idx="706">
                  <c:v>44091</c:v>
                </c:pt>
                <c:pt idx="707">
                  <c:v>44092</c:v>
                </c:pt>
                <c:pt idx="708">
                  <c:v>44095</c:v>
                </c:pt>
                <c:pt idx="709">
                  <c:v>44096</c:v>
                </c:pt>
                <c:pt idx="710">
                  <c:v>44097</c:v>
                </c:pt>
                <c:pt idx="711">
                  <c:v>44098</c:v>
                </c:pt>
                <c:pt idx="712">
                  <c:v>44099</c:v>
                </c:pt>
                <c:pt idx="713">
                  <c:v>44102</c:v>
                </c:pt>
                <c:pt idx="714">
                  <c:v>44103</c:v>
                </c:pt>
                <c:pt idx="715">
                  <c:v>44104</c:v>
                </c:pt>
                <c:pt idx="716">
                  <c:v>44105</c:v>
                </c:pt>
                <c:pt idx="717">
                  <c:v>44106</c:v>
                </c:pt>
                <c:pt idx="718">
                  <c:v>44109</c:v>
                </c:pt>
                <c:pt idx="719">
                  <c:v>44110</c:v>
                </c:pt>
                <c:pt idx="720">
                  <c:v>44111</c:v>
                </c:pt>
                <c:pt idx="721">
                  <c:v>44112</c:v>
                </c:pt>
                <c:pt idx="722">
                  <c:v>44113</c:v>
                </c:pt>
                <c:pt idx="723">
                  <c:v>44116</c:v>
                </c:pt>
                <c:pt idx="724">
                  <c:v>44117</c:v>
                </c:pt>
                <c:pt idx="725">
                  <c:v>44118</c:v>
                </c:pt>
                <c:pt idx="726">
                  <c:v>44119</c:v>
                </c:pt>
                <c:pt idx="727">
                  <c:v>44120</c:v>
                </c:pt>
                <c:pt idx="728">
                  <c:v>44123</c:v>
                </c:pt>
                <c:pt idx="729">
                  <c:v>44124</c:v>
                </c:pt>
                <c:pt idx="730">
                  <c:v>44125</c:v>
                </c:pt>
                <c:pt idx="731">
                  <c:v>44126</c:v>
                </c:pt>
                <c:pt idx="732">
                  <c:v>44127</c:v>
                </c:pt>
                <c:pt idx="733">
                  <c:v>44130</c:v>
                </c:pt>
                <c:pt idx="734">
                  <c:v>44131</c:v>
                </c:pt>
                <c:pt idx="735">
                  <c:v>44132</c:v>
                </c:pt>
                <c:pt idx="736">
                  <c:v>44133</c:v>
                </c:pt>
                <c:pt idx="737">
                  <c:v>44134</c:v>
                </c:pt>
                <c:pt idx="738">
                  <c:v>44137</c:v>
                </c:pt>
                <c:pt idx="739">
                  <c:v>44138</c:v>
                </c:pt>
                <c:pt idx="740">
                  <c:v>44139</c:v>
                </c:pt>
                <c:pt idx="741">
                  <c:v>44140</c:v>
                </c:pt>
                <c:pt idx="742">
                  <c:v>44141</c:v>
                </c:pt>
                <c:pt idx="743">
                  <c:v>44144</c:v>
                </c:pt>
                <c:pt idx="744">
                  <c:v>44145</c:v>
                </c:pt>
                <c:pt idx="745">
                  <c:v>44146</c:v>
                </c:pt>
                <c:pt idx="746">
                  <c:v>44147</c:v>
                </c:pt>
                <c:pt idx="747">
                  <c:v>44148</c:v>
                </c:pt>
                <c:pt idx="748">
                  <c:v>44151</c:v>
                </c:pt>
                <c:pt idx="749">
                  <c:v>44152</c:v>
                </c:pt>
                <c:pt idx="750">
                  <c:v>44153</c:v>
                </c:pt>
                <c:pt idx="751">
                  <c:v>44154</c:v>
                </c:pt>
                <c:pt idx="752">
                  <c:v>44155</c:v>
                </c:pt>
                <c:pt idx="753">
                  <c:v>44158</c:v>
                </c:pt>
                <c:pt idx="754">
                  <c:v>44159</c:v>
                </c:pt>
                <c:pt idx="755">
                  <c:v>44160</c:v>
                </c:pt>
                <c:pt idx="756">
                  <c:v>44161</c:v>
                </c:pt>
                <c:pt idx="757">
                  <c:v>44162</c:v>
                </c:pt>
                <c:pt idx="758">
                  <c:v>44165</c:v>
                </c:pt>
                <c:pt idx="759">
                  <c:v>44166</c:v>
                </c:pt>
                <c:pt idx="760">
                  <c:v>44167</c:v>
                </c:pt>
                <c:pt idx="761">
                  <c:v>44168</c:v>
                </c:pt>
                <c:pt idx="762">
                  <c:v>44169</c:v>
                </c:pt>
                <c:pt idx="763">
                  <c:v>44172</c:v>
                </c:pt>
                <c:pt idx="764">
                  <c:v>44173</c:v>
                </c:pt>
                <c:pt idx="765">
                  <c:v>44174</c:v>
                </c:pt>
                <c:pt idx="766">
                  <c:v>44175</c:v>
                </c:pt>
                <c:pt idx="767">
                  <c:v>44176</c:v>
                </c:pt>
                <c:pt idx="768">
                  <c:v>44179</c:v>
                </c:pt>
                <c:pt idx="769">
                  <c:v>44180</c:v>
                </c:pt>
                <c:pt idx="770">
                  <c:v>44181</c:v>
                </c:pt>
                <c:pt idx="771">
                  <c:v>44182</c:v>
                </c:pt>
                <c:pt idx="772">
                  <c:v>44183</c:v>
                </c:pt>
                <c:pt idx="773">
                  <c:v>44186</c:v>
                </c:pt>
                <c:pt idx="774">
                  <c:v>44187</c:v>
                </c:pt>
                <c:pt idx="775">
                  <c:v>44188</c:v>
                </c:pt>
                <c:pt idx="776">
                  <c:v>44189</c:v>
                </c:pt>
                <c:pt idx="777">
                  <c:v>44190</c:v>
                </c:pt>
                <c:pt idx="778">
                  <c:v>44193</c:v>
                </c:pt>
                <c:pt idx="779">
                  <c:v>44194</c:v>
                </c:pt>
                <c:pt idx="780">
                  <c:v>44195</c:v>
                </c:pt>
                <c:pt idx="781">
                  <c:v>44196</c:v>
                </c:pt>
                <c:pt idx="782">
                  <c:v>44197</c:v>
                </c:pt>
                <c:pt idx="783">
                  <c:v>44200</c:v>
                </c:pt>
                <c:pt idx="784">
                  <c:v>44201</c:v>
                </c:pt>
                <c:pt idx="785">
                  <c:v>44202</c:v>
                </c:pt>
                <c:pt idx="786">
                  <c:v>44203</c:v>
                </c:pt>
                <c:pt idx="787">
                  <c:v>44204</c:v>
                </c:pt>
                <c:pt idx="788">
                  <c:v>44207</c:v>
                </c:pt>
                <c:pt idx="789">
                  <c:v>44208</c:v>
                </c:pt>
                <c:pt idx="790">
                  <c:v>44209</c:v>
                </c:pt>
                <c:pt idx="791">
                  <c:v>44210</c:v>
                </c:pt>
                <c:pt idx="792">
                  <c:v>44211</c:v>
                </c:pt>
                <c:pt idx="793">
                  <c:v>44214</c:v>
                </c:pt>
                <c:pt idx="794">
                  <c:v>44215</c:v>
                </c:pt>
                <c:pt idx="795">
                  <c:v>44216</c:v>
                </c:pt>
                <c:pt idx="796">
                  <c:v>44217</c:v>
                </c:pt>
                <c:pt idx="797">
                  <c:v>44218</c:v>
                </c:pt>
                <c:pt idx="798">
                  <c:v>44221</c:v>
                </c:pt>
                <c:pt idx="799">
                  <c:v>44222</c:v>
                </c:pt>
                <c:pt idx="800">
                  <c:v>44223</c:v>
                </c:pt>
                <c:pt idx="801">
                  <c:v>44224</c:v>
                </c:pt>
                <c:pt idx="802">
                  <c:v>44225</c:v>
                </c:pt>
                <c:pt idx="803">
                  <c:v>44228</c:v>
                </c:pt>
                <c:pt idx="804">
                  <c:v>44229</c:v>
                </c:pt>
                <c:pt idx="805">
                  <c:v>44230</c:v>
                </c:pt>
                <c:pt idx="806">
                  <c:v>44231</c:v>
                </c:pt>
                <c:pt idx="807">
                  <c:v>44232</c:v>
                </c:pt>
                <c:pt idx="808">
                  <c:v>44235</c:v>
                </c:pt>
                <c:pt idx="809">
                  <c:v>44236</c:v>
                </c:pt>
                <c:pt idx="810">
                  <c:v>44237</c:v>
                </c:pt>
                <c:pt idx="811">
                  <c:v>44238</c:v>
                </c:pt>
                <c:pt idx="812">
                  <c:v>44239</c:v>
                </c:pt>
                <c:pt idx="813">
                  <c:v>44242</c:v>
                </c:pt>
                <c:pt idx="814">
                  <c:v>44243</c:v>
                </c:pt>
                <c:pt idx="815">
                  <c:v>44244</c:v>
                </c:pt>
                <c:pt idx="816">
                  <c:v>44245</c:v>
                </c:pt>
                <c:pt idx="817">
                  <c:v>44246</c:v>
                </c:pt>
                <c:pt idx="818">
                  <c:v>44249</c:v>
                </c:pt>
                <c:pt idx="819">
                  <c:v>44250</c:v>
                </c:pt>
                <c:pt idx="820">
                  <c:v>44251</c:v>
                </c:pt>
                <c:pt idx="821">
                  <c:v>44252</c:v>
                </c:pt>
                <c:pt idx="822">
                  <c:v>44253</c:v>
                </c:pt>
                <c:pt idx="823">
                  <c:v>44256</c:v>
                </c:pt>
                <c:pt idx="824">
                  <c:v>44257</c:v>
                </c:pt>
                <c:pt idx="825">
                  <c:v>44258</c:v>
                </c:pt>
                <c:pt idx="826">
                  <c:v>44259</c:v>
                </c:pt>
                <c:pt idx="827">
                  <c:v>44260</c:v>
                </c:pt>
                <c:pt idx="828">
                  <c:v>44263</c:v>
                </c:pt>
                <c:pt idx="829">
                  <c:v>44264</c:v>
                </c:pt>
                <c:pt idx="830">
                  <c:v>44265</c:v>
                </c:pt>
                <c:pt idx="831">
                  <c:v>44266</c:v>
                </c:pt>
                <c:pt idx="832">
                  <c:v>44267</c:v>
                </c:pt>
                <c:pt idx="833">
                  <c:v>44270</c:v>
                </c:pt>
                <c:pt idx="834">
                  <c:v>44271</c:v>
                </c:pt>
                <c:pt idx="835">
                  <c:v>44272</c:v>
                </c:pt>
                <c:pt idx="836">
                  <c:v>44273</c:v>
                </c:pt>
                <c:pt idx="837">
                  <c:v>44274</c:v>
                </c:pt>
                <c:pt idx="838">
                  <c:v>44277</c:v>
                </c:pt>
                <c:pt idx="839">
                  <c:v>44278</c:v>
                </c:pt>
                <c:pt idx="840">
                  <c:v>44279</c:v>
                </c:pt>
                <c:pt idx="841">
                  <c:v>44280</c:v>
                </c:pt>
                <c:pt idx="842">
                  <c:v>44281</c:v>
                </c:pt>
                <c:pt idx="843">
                  <c:v>44284</c:v>
                </c:pt>
                <c:pt idx="844">
                  <c:v>44285</c:v>
                </c:pt>
                <c:pt idx="845">
                  <c:v>44286</c:v>
                </c:pt>
                <c:pt idx="846">
                  <c:v>44287</c:v>
                </c:pt>
                <c:pt idx="847">
                  <c:v>44288</c:v>
                </c:pt>
                <c:pt idx="848">
                  <c:v>44291</c:v>
                </c:pt>
                <c:pt idx="849">
                  <c:v>44292</c:v>
                </c:pt>
                <c:pt idx="850">
                  <c:v>44293</c:v>
                </c:pt>
                <c:pt idx="851">
                  <c:v>44294</c:v>
                </c:pt>
                <c:pt idx="852">
                  <c:v>44295</c:v>
                </c:pt>
                <c:pt idx="853">
                  <c:v>44298</c:v>
                </c:pt>
                <c:pt idx="854">
                  <c:v>44299</c:v>
                </c:pt>
                <c:pt idx="855">
                  <c:v>44300</c:v>
                </c:pt>
                <c:pt idx="856">
                  <c:v>44301</c:v>
                </c:pt>
                <c:pt idx="857">
                  <c:v>44302</c:v>
                </c:pt>
                <c:pt idx="858">
                  <c:v>44305</c:v>
                </c:pt>
                <c:pt idx="859">
                  <c:v>44306</c:v>
                </c:pt>
                <c:pt idx="860">
                  <c:v>44307</c:v>
                </c:pt>
                <c:pt idx="861">
                  <c:v>44308</c:v>
                </c:pt>
                <c:pt idx="862">
                  <c:v>44309</c:v>
                </c:pt>
                <c:pt idx="863">
                  <c:v>44312</c:v>
                </c:pt>
                <c:pt idx="864">
                  <c:v>44313</c:v>
                </c:pt>
                <c:pt idx="865">
                  <c:v>44314</c:v>
                </c:pt>
                <c:pt idx="866">
                  <c:v>44315</c:v>
                </c:pt>
                <c:pt idx="867">
                  <c:v>44316</c:v>
                </c:pt>
                <c:pt idx="868">
                  <c:v>44319</c:v>
                </c:pt>
                <c:pt idx="869">
                  <c:v>44320</c:v>
                </c:pt>
                <c:pt idx="870">
                  <c:v>44321</c:v>
                </c:pt>
                <c:pt idx="871">
                  <c:v>44322</c:v>
                </c:pt>
                <c:pt idx="872">
                  <c:v>44323</c:v>
                </c:pt>
                <c:pt idx="873">
                  <c:v>44326</c:v>
                </c:pt>
                <c:pt idx="874">
                  <c:v>44327</c:v>
                </c:pt>
                <c:pt idx="875">
                  <c:v>44328</c:v>
                </c:pt>
                <c:pt idx="876">
                  <c:v>44329</c:v>
                </c:pt>
                <c:pt idx="877">
                  <c:v>44330</c:v>
                </c:pt>
                <c:pt idx="878">
                  <c:v>44333</c:v>
                </c:pt>
                <c:pt idx="879">
                  <c:v>44334</c:v>
                </c:pt>
                <c:pt idx="880">
                  <c:v>44335</c:v>
                </c:pt>
                <c:pt idx="881">
                  <c:v>44336</c:v>
                </c:pt>
                <c:pt idx="882">
                  <c:v>44337</c:v>
                </c:pt>
                <c:pt idx="883">
                  <c:v>44340</c:v>
                </c:pt>
                <c:pt idx="884">
                  <c:v>44341</c:v>
                </c:pt>
                <c:pt idx="885">
                  <c:v>44342</c:v>
                </c:pt>
                <c:pt idx="886">
                  <c:v>44343</c:v>
                </c:pt>
                <c:pt idx="887">
                  <c:v>44344</c:v>
                </c:pt>
                <c:pt idx="888">
                  <c:v>44347</c:v>
                </c:pt>
                <c:pt idx="889">
                  <c:v>44348</c:v>
                </c:pt>
                <c:pt idx="890">
                  <c:v>44349</c:v>
                </c:pt>
                <c:pt idx="891">
                  <c:v>44350</c:v>
                </c:pt>
                <c:pt idx="892">
                  <c:v>44351</c:v>
                </c:pt>
                <c:pt idx="893">
                  <c:v>44354</c:v>
                </c:pt>
                <c:pt idx="894">
                  <c:v>44355</c:v>
                </c:pt>
                <c:pt idx="895">
                  <c:v>44356</c:v>
                </c:pt>
                <c:pt idx="896">
                  <c:v>44357</c:v>
                </c:pt>
                <c:pt idx="897">
                  <c:v>44358</c:v>
                </c:pt>
                <c:pt idx="898">
                  <c:v>44361</c:v>
                </c:pt>
                <c:pt idx="899">
                  <c:v>44362</c:v>
                </c:pt>
                <c:pt idx="900">
                  <c:v>44363</c:v>
                </c:pt>
                <c:pt idx="901">
                  <c:v>44364</c:v>
                </c:pt>
                <c:pt idx="902">
                  <c:v>44365</c:v>
                </c:pt>
                <c:pt idx="903">
                  <c:v>44368</c:v>
                </c:pt>
                <c:pt idx="904">
                  <c:v>44369</c:v>
                </c:pt>
                <c:pt idx="905">
                  <c:v>44370</c:v>
                </c:pt>
                <c:pt idx="906">
                  <c:v>44371</c:v>
                </c:pt>
                <c:pt idx="907">
                  <c:v>44372</c:v>
                </c:pt>
                <c:pt idx="908">
                  <c:v>44375</c:v>
                </c:pt>
                <c:pt idx="909">
                  <c:v>44376</c:v>
                </c:pt>
                <c:pt idx="910">
                  <c:v>44377</c:v>
                </c:pt>
                <c:pt idx="911">
                  <c:v>44378</c:v>
                </c:pt>
                <c:pt idx="912">
                  <c:v>44379</c:v>
                </c:pt>
                <c:pt idx="913">
                  <c:v>44382</c:v>
                </c:pt>
                <c:pt idx="914">
                  <c:v>44383</c:v>
                </c:pt>
                <c:pt idx="915">
                  <c:v>44384</c:v>
                </c:pt>
                <c:pt idx="916">
                  <c:v>44385</c:v>
                </c:pt>
                <c:pt idx="917">
                  <c:v>44386</c:v>
                </c:pt>
                <c:pt idx="918">
                  <c:v>44389</c:v>
                </c:pt>
                <c:pt idx="919">
                  <c:v>44390</c:v>
                </c:pt>
                <c:pt idx="920">
                  <c:v>44391</c:v>
                </c:pt>
                <c:pt idx="921">
                  <c:v>44392</c:v>
                </c:pt>
                <c:pt idx="922">
                  <c:v>44393</c:v>
                </c:pt>
                <c:pt idx="923">
                  <c:v>44396</c:v>
                </c:pt>
                <c:pt idx="924">
                  <c:v>44397</c:v>
                </c:pt>
                <c:pt idx="925">
                  <c:v>44398</c:v>
                </c:pt>
                <c:pt idx="926">
                  <c:v>44399</c:v>
                </c:pt>
                <c:pt idx="927">
                  <c:v>44400</c:v>
                </c:pt>
                <c:pt idx="928">
                  <c:v>44403</c:v>
                </c:pt>
                <c:pt idx="929">
                  <c:v>44404</c:v>
                </c:pt>
                <c:pt idx="930">
                  <c:v>44405</c:v>
                </c:pt>
                <c:pt idx="931">
                  <c:v>44406</c:v>
                </c:pt>
                <c:pt idx="932">
                  <c:v>44407</c:v>
                </c:pt>
                <c:pt idx="933">
                  <c:v>44410</c:v>
                </c:pt>
                <c:pt idx="934">
                  <c:v>44411</c:v>
                </c:pt>
                <c:pt idx="935">
                  <c:v>44412</c:v>
                </c:pt>
                <c:pt idx="936">
                  <c:v>44413</c:v>
                </c:pt>
                <c:pt idx="937">
                  <c:v>44414</c:v>
                </c:pt>
                <c:pt idx="938">
                  <c:v>44417</c:v>
                </c:pt>
                <c:pt idx="939">
                  <c:v>44418</c:v>
                </c:pt>
                <c:pt idx="940">
                  <c:v>44419</c:v>
                </c:pt>
                <c:pt idx="941">
                  <c:v>44420</c:v>
                </c:pt>
                <c:pt idx="942">
                  <c:v>44421</c:v>
                </c:pt>
                <c:pt idx="943">
                  <c:v>44424</c:v>
                </c:pt>
                <c:pt idx="944">
                  <c:v>44425</c:v>
                </c:pt>
                <c:pt idx="945">
                  <c:v>44426</c:v>
                </c:pt>
                <c:pt idx="946">
                  <c:v>44427</c:v>
                </c:pt>
                <c:pt idx="947">
                  <c:v>44428</c:v>
                </c:pt>
                <c:pt idx="948">
                  <c:v>44431</c:v>
                </c:pt>
                <c:pt idx="949">
                  <c:v>44432</c:v>
                </c:pt>
                <c:pt idx="950">
                  <c:v>44433</c:v>
                </c:pt>
                <c:pt idx="951">
                  <c:v>44434</c:v>
                </c:pt>
                <c:pt idx="952">
                  <c:v>44435</c:v>
                </c:pt>
                <c:pt idx="953">
                  <c:v>44438</c:v>
                </c:pt>
                <c:pt idx="954">
                  <c:v>44439</c:v>
                </c:pt>
                <c:pt idx="955">
                  <c:v>44440</c:v>
                </c:pt>
                <c:pt idx="956">
                  <c:v>44441</c:v>
                </c:pt>
                <c:pt idx="957">
                  <c:v>44442</c:v>
                </c:pt>
                <c:pt idx="958">
                  <c:v>44445</c:v>
                </c:pt>
                <c:pt idx="959">
                  <c:v>44446</c:v>
                </c:pt>
                <c:pt idx="960">
                  <c:v>44447</c:v>
                </c:pt>
                <c:pt idx="961">
                  <c:v>44448</c:v>
                </c:pt>
                <c:pt idx="962">
                  <c:v>44449</c:v>
                </c:pt>
                <c:pt idx="963">
                  <c:v>44452</c:v>
                </c:pt>
                <c:pt idx="964">
                  <c:v>44453</c:v>
                </c:pt>
                <c:pt idx="965">
                  <c:v>44454</c:v>
                </c:pt>
                <c:pt idx="966">
                  <c:v>44455</c:v>
                </c:pt>
                <c:pt idx="967">
                  <c:v>44456</c:v>
                </c:pt>
                <c:pt idx="968">
                  <c:v>44459</c:v>
                </c:pt>
                <c:pt idx="969">
                  <c:v>44460</c:v>
                </c:pt>
                <c:pt idx="970">
                  <c:v>44461</c:v>
                </c:pt>
                <c:pt idx="971">
                  <c:v>44462</c:v>
                </c:pt>
                <c:pt idx="972">
                  <c:v>44463</c:v>
                </c:pt>
                <c:pt idx="973">
                  <c:v>44466</c:v>
                </c:pt>
                <c:pt idx="974">
                  <c:v>44467</c:v>
                </c:pt>
                <c:pt idx="975">
                  <c:v>44468</c:v>
                </c:pt>
                <c:pt idx="976">
                  <c:v>44469</c:v>
                </c:pt>
                <c:pt idx="977">
                  <c:v>44470</c:v>
                </c:pt>
                <c:pt idx="978">
                  <c:v>44473</c:v>
                </c:pt>
                <c:pt idx="979">
                  <c:v>44474</c:v>
                </c:pt>
                <c:pt idx="980">
                  <c:v>44475</c:v>
                </c:pt>
                <c:pt idx="981">
                  <c:v>44476</c:v>
                </c:pt>
                <c:pt idx="982">
                  <c:v>44477</c:v>
                </c:pt>
                <c:pt idx="983">
                  <c:v>44480</c:v>
                </c:pt>
                <c:pt idx="984">
                  <c:v>44481</c:v>
                </c:pt>
                <c:pt idx="985">
                  <c:v>44482</c:v>
                </c:pt>
                <c:pt idx="986">
                  <c:v>44483</c:v>
                </c:pt>
                <c:pt idx="987">
                  <c:v>44484</c:v>
                </c:pt>
                <c:pt idx="988">
                  <c:v>44487</c:v>
                </c:pt>
                <c:pt idx="989">
                  <c:v>44488</c:v>
                </c:pt>
                <c:pt idx="990">
                  <c:v>44489</c:v>
                </c:pt>
                <c:pt idx="991">
                  <c:v>44490</c:v>
                </c:pt>
                <c:pt idx="992">
                  <c:v>44491</c:v>
                </c:pt>
                <c:pt idx="993">
                  <c:v>44494</c:v>
                </c:pt>
                <c:pt idx="994">
                  <c:v>44495</c:v>
                </c:pt>
                <c:pt idx="995">
                  <c:v>44496</c:v>
                </c:pt>
                <c:pt idx="996">
                  <c:v>44497</c:v>
                </c:pt>
                <c:pt idx="997">
                  <c:v>44498</c:v>
                </c:pt>
                <c:pt idx="998">
                  <c:v>44501</c:v>
                </c:pt>
                <c:pt idx="999">
                  <c:v>44502</c:v>
                </c:pt>
                <c:pt idx="1000">
                  <c:v>44503</c:v>
                </c:pt>
                <c:pt idx="1001">
                  <c:v>44504</c:v>
                </c:pt>
                <c:pt idx="1002">
                  <c:v>44505</c:v>
                </c:pt>
                <c:pt idx="1003">
                  <c:v>44508</c:v>
                </c:pt>
                <c:pt idx="1004">
                  <c:v>44509</c:v>
                </c:pt>
                <c:pt idx="1005">
                  <c:v>44510</c:v>
                </c:pt>
                <c:pt idx="1006">
                  <c:v>44511</c:v>
                </c:pt>
                <c:pt idx="1007">
                  <c:v>44512</c:v>
                </c:pt>
                <c:pt idx="1008">
                  <c:v>44515</c:v>
                </c:pt>
                <c:pt idx="1009">
                  <c:v>44516</c:v>
                </c:pt>
                <c:pt idx="1010">
                  <c:v>44517</c:v>
                </c:pt>
                <c:pt idx="1011">
                  <c:v>44518</c:v>
                </c:pt>
                <c:pt idx="1012">
                  <c:v>44519</c:v>
                </c:pt>
                <c:pt idx="1013">
                  <c:v>44522</c:v>
                </c:pt>
                <c:pt idx="1014">
                  <c:v>44523</c:v>
                </c:pt>
                <c:pt idx="1015">
                  <c:v>44524</c:v>
                </c:pt>
                <c:pt idx="1016">
                  <c:v>44525</c:v>
                </c:pt>
                <c:pt idx="1017">
                  <c:v>44526</c:v>
                </c:pt>
                <c:pt idx="1018">
                  <c:v>44529</c:v>
                </c:pt>
                <c:pt idx="1019">
                  <c:v>44530</c:v>
                </c:pt>
                <c:pt idx="1020">
                  <c:v>44531</c:v>
                </c:pt>
                <c:pt idx="1021">
                  <c:v>44532</c:v>
                </c:pt>
                <c:pt idx="1022">
                  <c:v>44533</c:v>
                </c:pt>
                <c:pt idx="1023">
                  <c:v>44536</c:v>
                </c:pt>
                <c:pt idx="1024">
                  <c:v>44537</c:v>
                </c:pt>
                <c:pt idx="1025">
                  <c:v>44538</c:v>
                </c:pt>
                <c:pt idx="1026">
                  <c:v>44539</c:v>
                </c:pt>
                <c:pt idx="1027">
                  <c:v>44540</c:v>
                </c:pt>
                <c:pt idx="1028">
                  <c:v>44543</c:v>
                </c:pt>
                <c:pt idx="1029">
                  <c:v>44544</c:v>
                </c:pt>
                <c:pt idx="1030">
                  <c:v>44545</c:v>
                </c:pt>
                <c:pt idx="1031">
                  <c:v>44546</c:v>
                </c:pt>
                <c:pt idx="1032">
                  <c:v>44547</c:v>
                </c:pt>
                <c:pt idx="1033">
                  <c:v>44550</c:v>
                </c:pt>
                <c:pt idx="1034">
                  <c:v>44551</c:v>
                </c:pt>
                <c:pt idx="1035">
                  <c:v>44552</c:v>
                </c:pt>
                <c:pt idx="1036">
                  <c:v>44553</c:v>
                </c:pt>
                <c:pt idx="1037">
                  <c:v>44554</c:v>
                </c:pt>
                <c:pt idx="1038">
                  <c:v>44557</c:v>
                </c:pt>
                <c:pt idx="1039">
                  <c:v>44558</c:v>
                </c:pt>
                <c:pt idx="1040">
                  <c:v>44559</c:v>
                </c:pt>
                <c:pt idx="1041">
                  <c:v>44560</c:v>
                </c:pt>
                <c:pt idx="1042">
                  <c:v>44561</c:v>
                </c:pt>
                <c:pt idx="1043">
                  <c:v>44564</c:v>
                </c:pt>
                <c:pt idx="1044">
                  <c:v>44565</c:v>
                </c:pt>
                <c:pt idx="1045">
                  <c:v>44566</c:v>
                </c:pt>
                <c:pt idx="1046">
                  <c:v>44567</c:v>
                </c:pt>
                <c:pt idx="1047">
                  <c:v>44568</c:v>
                </c:pt>
                <c:pt idx="1048">
                  <c:v>44571</c:v>
                </c:pt>
                <c:pt idx="1049">
                  <c:v>44572</c:v>
                </c:pt>
                <c:pt idx="1050">
                  <c:v>44573</c:v>
                </c:pt>
                <c:pt idx="1051">
                  <c:v>44574</c:v>
                </c:pt>
                <c:pt idx="1052">
                  <c:v>44575</c:v>
                </c:pt>
                <c:pt idx="1053">
                  <c:v>44578</c:v>
                </c:pt>
                <c:pt idx="1054">
                  <c:v>44579</c:v>
                </c:pt>
                <c:pt idx="1055">
                  <c:v>44580</c:v>
                </c:pt>
                <c:pt idx="1056">
                  <c:v>44581</c:v>
                </c:pt>
                <c:pt idx="1057">
                  <c:v>44582</c:v>
                </c:pt>
                <c:pt idx="1058">
                  <c:v>44585</c:v>
                </c:pt>
                <c:pt idx="1059">
                  <c:v>44586</c:v>
                </c:pt>
                <c:pt idx="1060">
                  <c:v>44587</c:v>
                </c:pt>
                <c:pt idx="1061">
                  <c:v>44588</c:v>
                </c:pt>
                <c:pt idx="1062">
                  <c:v>44589</c:v>
                </c:pt>
                <c:pt idx="1063">
                  <c:v>44592</c:v>
                </c:pt>
                <c:pt idx="1064">
                  <c:v>44593</c:v>
                </c:pt>
                <c:pt idx="1065">
                  <c:v>44594</c:v>
                </c:pt>
                <c:pt idx="1066">
                  <c:v>44595</c:v>
                </c:pt>
                <c:pt idx="1067">
                  <c:v>44596</c:v>
                </c:pt>
                <c:pt idx="1068">
                  <c:v>44599</c:v>
                </c:pt>
                <c:pt idx="1069">
                  <c:v>44600</c:v>
                </c:pt>
                <c:pt idx="1070">
                  <c:v>44601</c:v>
                </c:pt>
                <c:pt idx="1071">
                  <c:v>44602</c:v>
                </c:pt>
                <c:pt idx="1072">
                  <c:v>44603</c:v>
                </c:pt>
                <c:pt idx="1073">
                  <c:v>44606</c:v>
                </c:pt>
                <c:pt idx="1074">
                  <c:v>44607</c:v>
                </c:pt>
                <c:pt idx="1075">
                  <c:v>44608</c:v>
                </c:pt>
                <c:pt idx="1076">
                  <c:v>44609</c:v>
                </c:pt>
                <c:pt idx="1077">
                  <c:v>44610</c:v>
                </c:pt>
                <c:pt idx="1078">
                  <c:v>44613</c:v>
                </c:pt>
                <c:pt idx="1079">
                  <c:v>44614</c:v>
                </c:pt>
                <c:pt idx="1080">
                  <c:v>44615</c:v>
                </c:pt>
                <c:pt idx="1081">
                  <c:v>44616</c:v>
                </c:pt>
                <c:pt idx="1082">
                  <c:v>44617</c:v>
                </c:pt>
                <c:pt idx="1083">
                  <c:v>44620</c:v>
                </c:pt>
                <c:pt idx="1084">
                  <c:v>44621</c:v>
                </c:pt>
                <c:pt idx="1085">
                  <c:v>44622</c:v>
                </c:pt>
                <c:pt idx="1086">
                  <c:v>44623</c:v>
                </c:pt>
                <c:pt idx="1087">
                  <c:v>44624</c:v>
                </c:pt>
                <c:pt idx="1088">
                  <c:v>44627</c:v>
                </c:pt>
                <c:pt idx="1089">
                  <c:v>44628</c:v>
                </c:pt>
                <c:pt idx="1090">
                  <c:v>44629</c:v>
                </c:pt>
                <c:pt idx="1091">
                  <c:v>44630</c:v>
                </c:pt>
                <c:pt idx="1092">
                  <c:v>44631</c:v>
                </c:pt>
                <c:pt idx="1093">
                  <c:v>44634</c:v>
                </c:pt>
                <c:pt idx="1094">
                  <c:v>44635</c:v>
                </c:pt>
                <c:pt idx="1095">
                  <c:v>44636</c:v>
                </c:pt>
                <c:pt idx="1096">
                  <c:v>44637</c:v>
                </c:pt>
                <c:pt idx="1097">
                  <c:v>44638</c:v>
                </c:pt>
                <c:pt idx="1098">
                  <c:v>44641</c:v>
                </c:pt>
                <c:pt idx="1099">
                  <c:v>44642</c:v>
                </c:pt>
                <c:pt idx="1100">
                  <c:v>44643</c:v>
                </c:pt>
                <c:pt idx="1101">
                  <c:v>44644</c:v>
                </c:pt>
                <c:pt idx="1102">
                  <c:v>44645</c:v>
                </c:pt>
                <c:pt idx="1103">
                  <c:v>44648</c:v>
                </c:pt>
                <c:pt idx="1104">
                  <c:v>44649</c:v>
                </c:pt>
                <c:pt idx="1105">
                  <c:v>44650</c:v>
                </c:pt>
                <c:pt idx="1106">
                  <c:v>44651</c:v>
                </c:pt>
                <c:pt idx="1107">
                  <c:v>44652</c:v>
                </c:pt>
                <c:pt idx="1108">
                  <c:v>44655</c:v>
                </c:pt>
                <c:pt idx="1109">
                  <c:v>44656</c:v>
                </c:pt>
                <c:pt idx="1110">
                  <c:v>44657</c:v>
                </c:pt>
                <c:pt idx="1111">
                  <c:v>44658</c:v>
                </c:pt>
                <c:pt idx="1112">
                  <c:v>44659</c:v>
                </c:pt>
                <c:pt idx="1113">
                  <c:v>44662</c:v>
                </c:pt>
                <c:pt idx="1114">
                  <c:v>44663</c:v>
                </c:pt>
                <c:pt idx="1115">
                  <c:v>44664</c:v>
                </c:pt>
                <c:pt idx="1116">
                  <c:v>44665</c:v>
                </c:pt>
                <c:pt idx="1117">
                  <c:v>44666</c:v>
                </c:pt>
                <c:pt idx="1118">
                  <c:v>44669</c:v>
                </c:pt>
                <c:pt idx="1119">
                  <c:v>44670</c:v>
                </c:pt>
                <c:pt idx="1120">
                  <c:v>44671</c:v>
                </c:pt>
                <c:pt idx="1121">
                  <c:v>44672</c:v>
                </c:pt>
                <c:pt idx="1122">
                  <c:v>44673</c:v>
                </c:pt>
                <c:pt idx="1123">
                  <c:v>44676</c:v>
                </c:pt>
                <c:pt idx="1124">
                  <c:v>44677</c:v>
                </c:pt>
                <c:pt idx="1125">
                  <c:v>44678</c:v>
                </c:pt>
                <c:pt idx="1126">
                  <c:v>44679</c:v>
                </c:pt>
                <c:pt idx="1127">
                  <c:v>44680</c:v>
                </c:pt>
                <c:pt idx="1128">
                  <c:v>44683</c:v>
                </c:pt>
                <c:pt idx="1129">
                  <c:v>44684</c:v>
                </c:pt>
                <c:pt idx="1130">
                  <c:v>44685</c:v>
                </c:pt>
                <c:pt idx="1131">
                  <c:v>44686</c:v>
                </c:pt>
                <c:pt idx="1132">
                  <c:v>44687</c:v>
                </c:pt>
                <c:pt idx="1133">
                  <c:v>44690</c:v>
                </c:pt>
                <c:pt idx="1134">
                  <c:v>44691</c:v>
                </c:pt>
                <c:pt idx="1135">
                  <c:v>44692</c:v>
                </c:pt>
                <c:pt idx="1136">
                  <c:v>44693</c:v>
                </c:pt>
                <c:pt idx="1137">
                  <c:v>44694</c:v>
                </c:pt>
                <c:pt idx="1138">
                  <c:v>44697</c:v>
                </c:pt>
                <c:pt idx="1139">
                  <c:v>44698</c:v>
                </c:pt>
                <c:pt idx="1140">
                  <c:v>44699</c:v>
                </c:pt>
                <c:pt idx="1141">
                  <c:v>44700</c:v>
                </c:pt>
                <c:pt idx="1142">
                  <c:v>44701</c:v>
                </c:pt>
                <c:pt idx="1143">
                  <c:v>44704</c:v>
                </c:pt>
                <c:pt idx="1144">
                  <c:v>44705</c:v>
                </c:pt>
                <c:pt idx="1145">
                  <c:v>44706</c:v>
                </c:pt>
                <c:pt idx="1146">
                  <c:v>44707</c:v>
                </c:pt>
                <c:pt idx="1147">
                  <c:v>44708</c:v>
                </c:pt>
                <c:pt idx="1148">
                  <c:v>44711</c:v>
                </c:pt>
                <c:pt idx="1149">
                  <c:v>44712</c:v>
                </c:pt>
                <c:pt idx="1150">
                  <c:v>44713</c:v>
                </c:pt>
                <c:pt idx="1151">
                  <c:v>44714</c:v>
                </c:pt>
                <c:pt idx="1152">
                  <c:v>44715</c:v>
                </c:pt>
                <c:pt idx="1153">
                  <c:v>44718</c:v>
                </c:pt>
                <c:pt idx="1154">
                  <c:v>44719</c:v>
                </c:pt>
                <c:pt idx="1155">
                  <c:v>44720</c:v>
                </c:pt>
                <c:pt idx="1156">
                  <c:v>44721</c:v>
                </c:pt>
                <c:pt idx="1157">
                  <c:v>44722</c:v>
                </c:pt>
                <c:pt idx="1158">
                  <c:v>44725</c:v>
                </c:pt>
                <c:pt idx="1159">
                  <c:v>44726</c:v>
                </c:pt>
                <c:pt idx="1160">
                  <c:v>44727</c:v>
                </c:pt>
                <c:pt idx="1161">
                  <c:v>44728</c:v>
                </c:pt>
                <c:pt idx="1162">
                  <c:v>44729</c:v>
                </c:pt>
                <c:pt idx="1163">
                  <c:v>44732</c:v>
                </c:pt>
                <c:pt idx="1164">
                  <c:v>44733</c:v>
                </c:pt>
                <c:pt idx="1165">
                  <c:v>44734</c:v>
                </c:pt>
                <c:pt idx="1166">
                  <c:v>44735</c:v>
                </c:pt>
                <c:pt idx="1167">
                  <c:v>44736</c:v>
                </c:pt>
                <c:pt idx="1168">
                  <c:v>44739</c:v>
                </c:pt>
                <c:pt idx="1169">
                  <c:v>44740</c:v>
                </c:pt>
                <c:pt idx="1170">
                  <c:v>44741</c:v>
                </c:pt>
                <c:pt idx="1171">
                  <c:v>44742</c:v>
                </c:pt>
                <c:pt idx="1172">
                  <c:v>44743</c:v>
                </c:pt>
                <c:pt idx="1173">
                  <c:v>44746</c:v>
                </c:pt>
                <c:pt idx="1174">
                  <c:v>44747</c:v>
                </c:pt>
                <c:pt idx="1175">
                  <c:v>44748</c:v>
                </c:pt>
                <c:pt idx="1176">
                  <c:v>44749</c:v>
                </c:pt>
                <c:pt idx="1177">
                  <c:v>44750</c:v>
                </c:pt>
                <c:pt idx="1178">
                  <c:v>44753</c:v>
                </c:pt>
                <c:pt idx="1179">
                  <c:v>44754</c:v>
                </c:pt>
                <c:pt idx="1180">
                  <c:v>44755</c:v>
                </c:pt>
                <c:pt idx="1181">
                  <c:v>44756</c:v>
                </c:pt>
                <c:pt idx="1182">
                  <c:v>44757</c:v>
                </c:pt>
                <c:pt idx="1183">
                  <c:v>44760</c:v>
                </c:pt>
                <c:pt idx="1184">
                  <c:v>44761</c:v>
                </c:pt>
                <c:pt idx="1185">
                  <c:v>44762</c:v>
                </c:pt>
                <c:pt idx="1186">
                  <c:v>44763</c:v>
                </c:pt>
                <c:pt idx="1187">
                  <c:v>44764</c:v>
                </c:pt>
                <c:pt idx="1188">
                  <c:v>44767</c:v>
                </c:pt>
                <c:pt idx="1189">
                  <c:v>44768</c:v>
                </c:pt>
                <c:pt idx="1190">
                  <c:v>44769</c:v>
                </c:pt>
                <c:pt idx="1191">
                  <c:v>44770</c:v>
                </c:pt>
                <c:pt idx="1192">
                  <c:v>44771</c:v>
                </c:pt>
                <c:pt idx="1193">
                  <c:v>44774</c:v>
                </c:pt>
                <c:pt idx="1194">
                  <c:v>44775</c:v>
                </c:pt>
                <c:pt idx="1195">
                  <c:v>44776</c:v>
                </c:pt>
                <c:pt idx="1196">
                  <c:v>44777</c:v>
                </c:pt>
                <c:pt idx="1197">
                  <c:v>44778</c:v>
                </c:pt>
                <c:pt idx="1198">
                  <c:v>44781</c:v>
                </c:pt>
                <c:pt idx="1199">
                  <c:v>44782</c:v>
                </c:pt>
                <c:pt idx="1200">
                  <c:v>44783</c:v>
                </c:pt>
                <c:pt idx="1201">
                  <c:v>44784</c:v>
                </c:pt>
                <c:pt idx="1202">
                  <c:v>44785</c:v>
                </c:pt>
                <c:pt idx="1203">
                  <c:v>44788</c:v>
                </c:pt>
                <c:pt idx="1204">
                  <c:v>44789</c:v>
                </c:pt>
                <c:pt idx="1205">
                  <c:v>44790</c:v>
                </c:pt>
                <c:pt idx="1206">
                  <c:v>44791</c:v>
                </c:pt>
                <c:pt idx="1207">
                  <c:v>44792</c:v>
                </c:pt>
                <c:pt idx="1208">
                  <c:v>44795</c:v>
                </c:pt>
                <c:pt idx="1209">
                  <c:v>44796</c:v>
                </c:pt>
                <c:pt idx="1210">
                  <c:v>44797</c:v>
                </c:pt>
                <c:pt idx="1211">
                  <c:v>44798</c:v>
                </c:pt>
                <c:pt idx="1212">
                  <c:v>44799</c:v>
                </c:pt>
                <c:pt idx="1213">
                  <c:v>44802</c:v>
                </c:pt>
                <c:pt idx="1214">
                  <c:v>44803</c:v>
                </c:pt>
                <c:pt idx="1215">
                  <c:v>44804</c:v>
                </c:pt>
                <c:pt idx="1216">
                  <c:v>44805</c:v>
                </c:pt>
                <c:pt idx="1217">
                  <c:v>44806</c:v>
                </c:pt>
                <c:pt idx="1218">
                  <c:v>44809</c:v>
                </c:pt>
                <c:pt idx="1219">
                  <c:v>44810</c:v>
                </c:pt>
                <c:pt idx="1220">
                  <c:v>44811</c:v>
                </c:pt>
                <c:pt idx="1221">
                  <c:v>44812</c:v>
                </c:pt>
                <c:pt idx="1222">
                  <c:v>44813</c:v>
                </c:pt>
                <c:pt idx="1223">
                  <c:v>44816</c:v>
                </c:pt>
                <c:pt idx="1224">
                  <c:v>44817</c:v>
                </c:pt>
                <c:pt idx="1225">
                  <c:v>44818</c:v>
                </c:pt>
                <c:pt idx="1226">
                  <c:v>44819</c:v>
                </c:pt>
                <c:pt idx="1227">
                  <c:v>44820</c:v>
                </c:pt>
                <c:pt idx="1228">
                  <c:v>44823</c:v>
                </c:pt>
                <c:pt idx="1229">
                  <c:v>44824</c:v>
                </c:pt>
                <c:pt idx="1230">
                  <c:v>44825</c:v>
                </c:pt>
                <c:pt idx="1231">
                  <c:v>44826</c:v>
                </c:pt>
                <c:pt idx="1232">
                  <c:v>44827</c:v>
                </c:pt>
                <c:pt idx="1233">
                  <c:v>44830</c:v>
                </c:pt>
                <c:pt idx="1234">
                  <c:v>44831</c:v>
                </c:pt>
                <c:pt idx="1235">
                  <c:v>44832</c:v>
                </c:pt>
                <c:pt idx="1236">
                  <c:v>44833</c:v>
                </c:pt>
                <c:pt idx="1237">
                  <c:v>44834</c:v>
                </c:pt>
                <c:pt idx="1238">
                  <c:v>44837</c:v>
                </c:pt>
                <c:pt idx="1239">
                  <c:v>44838</c:v>
                </c:pt>
                <c:pt idx="1240">
                  <c:v>44839</c:v>
                </c:pt>
                <c:pt idx="1241">
                  <c:v>44840</c:v>
                </c:pt>
                <c:pt idx="1242">
                  <c:v>44841</c:v>
                </c:pt>
                <c:pt idx="1243">
                  <c:v>44844</c:v>
                </c:pt>
                <c:pt idx="1244">
                  <c:v>44845</c:v>
                </c:pt>
                <c:pt idx="1245">
                  <c:v>44846</c:v>
                </c:pt>
                <c:pt idx="1246">
                  <c:v>44847</c:v>
                </c:pt>
                <c:pt idx="1247">
                  <c:v>44848</c:v>
                </c:pt>
                <c:pt idx="1248">
                  <c:v>44851</c:v>
                </c:pt>
                <c:pt idx="1249">
                  <c:v>44852</c:v>
                </c:pt>
                <c:pt idx="1250">
                  <c:v>44853</c:v>
                </c:pt>
                <c:pt idx="1251">
                  <c:v>44854</c:v>
                </c:pt>
                <c:pt idx="1252">
                  <c:v>44855</c:v>
                </c:pt>
                <c:pt idx="1253">
                  <c:v>44858</c:v>
                </c:pt>
                <c:pt idx="1254">
                  <c:v>44859</c:v>
                </c:pt>
                <c:pt idx="1255">
                  <c:v>44860</c:v>
                </c:pt>
                <c:pt idx="1256">
                  <c:v>44861</c:v>
                </c:pt>
                <c:pt idx="1257">
                  <c:v>44862</c:v>
                </c:pt>
                <c:pt idx="1258">
                  <c:v>44865</c:v>
                </c:pt>
                <c:pt idx="1259">
                  <c:v>44866</c:v>
                </c:pt>
                <c:pt idx="1260">
                  <c:v>44867</c:v>
                </c:pt>
                <c:pt idx="1261">
                  <c:v>44868</c:v>
                </c:pt>
                <c:pt idx="1262">
                  <c:v>44869</c:v>
                </c:pt>
                <c:pt idx="1263">
                  <c:v>44872</c:v>
                </c:pt>
                <c:pt idx="1264">
                  <c:v>44873</c:v>
                </c:pt>
                <c:pt idx="1265">
                  <c:v>44874</c:v>
                </c:pt>
                <c:pt idx="1266">
                  <c:v>44875</c:v>
                </c:pt>
                <c:pt idx="1267">
                  <c:v>44876</c:v>
                </c:pt>
                <c:pt idx="1268">
                  <c:v>44879</c:v>
                </c:pt>
                <c:pt idx="1269">
                  <c:v>44880</c:v>
                </c:pt>
                <c:pt idx="1270">
                  <c:v>44881</c:v>
                </c:pt>
                <c:pt idx="1271">
                  <c:v>44882</c:v>
                </c:pt>
                <c:pt idx="1272">
                  <c:v>44883</c:v>
                </c:pt>
                <c:pt idx="1273">
                  <c:v>44886</c:v>
                </c:pt>
                <c:pt idx="1274">
                  <c:v>44887</c:v>
                </c:pt>
                <c:pt idx="1275">
                  <c:v>44888</c:v>
                </c:pt>
                <c:pt idx="1276">
                  <c:v>44889</c:v>
                </c:pt>
                <c:pt idx="1277">
                  <c:v>44890</c:v>
                </c:pt>
                <c:pt idx="1278">
                  <c:v>44893</c:v>
                </c:pt>
                <c:pt idx="1279">
                  <c:v>44894</c:v>
                </c:pt>
                <c:pt idx="1280">
                  <c:v>44895</c:v>
                </c:pt>
                <c:pt idx="1281">
                  <c:v>44896</c:v>
                </c:pt>
                <c:pt idx="1282">
                  <c:v>44897</c:v>
                </c:pt>
                <c:pt idx="1283">
                  <c:v>44900</c:v>
                </c:pt>
                <c:pt idx="1284">
                  <c:v>44901</c:v>
                </c:pt>
                <c:pt idx="1285">
                  <c:v>44902</c:v>
                </c:pt>
                <c:pt idx="1286">
                  <c:v>44903</c:v>
                </c:pt>
                <c:pt idx="1287">
                  <c:v>44904</c:v>
                </c:pt>
                <c:pt idx="1288">
                  <c:v>44907</c:v>
                </c:pt>
                <c:pt idx="1289">
                  <c:v>44908</c:v>
                </c:pt>
                <c:pt idx="1290">
                  <c:v>44909</c:v>
                </c:pt>
                <c:pt idx="1291">
                  <c:v>44910</c:v>
                </c:pt>
                <c:pt idx="1292">
                  <c:v>44911</c:v>
                </c:pt>
                <c:pt idx="1293">
                  <c:v>44914</c:v>
                </c:pt>
                <c:pt idx="1294">
                  <c:v>44915</c:v>
                </c:pt>
                <c:pt idx="1295">
                  <c:v>44916</c:v>
                </c:pt>
                <c:pt idx="1296">
                  <c:v>44917</c:v>
                </c:pt>
                <c:pt idx="1297">
                  <c:v>44918</c:v>
                </c:pt>
                <c:pt idx="1298">
                  <c:v>44921</c:v>
                </c:pt>
                <c:pt idx="1299">
                  <c:v>44922</c:v>
                </c:pt>
                <c:pt idx="1300">
                  <c:v>44923</c:v>
                </c:pt>
                <c:pt idx="1301">
                  <c:v>44924</c:v>
                </c:pt>
                <c:pt idx="1302">
                  <c:v>44925</c:v>
                </c:pt>
                <c:pt idx="1303">
                  <c:v>44928</c:v>
                </c:pt>
                <c:pt idx="1304">
                  <c:v>44929</c:v>
                </c:pt>
                <c:pt idx="1305">
                  <c:v>44930</c:v>
                </c:pt>
                <c:pt idx="1306">
                  <c:v>44931</c:v>
                </c:pt>
                <c:pt idx="1307">
                  <c:v>44932</c:v>
                </c:pt>
                <c:pt idx="1308">
                  <c:v>44935</c:v>
                </c:pt>
                <c:pt idx="1309">
                  <c:v>44936</c:v>
                </c:pt>
                <c:pt idx="1310">
                  <c:v>44937</c:v>
                </c:pt>
                <c:pt idx="1311">
                  <c:v>44938</c:v>
                </c:pt>
                <c:pt idx="1312">
                  <c:v>44939</c:v>
                </c:pt>
                <c:pt idx="1313">
                  <c:v>44942</c:v>
                </c:pt>
                <c:pt idx="1314">
                  <c:v>44943</c:v>
                </c:pt>
                <c:pt idx="1315">
                  <c:v>44944</c:v>
                </c:pt>
                <c:pt idx="1316">
                  <c:v>44945</c:v>
                </c:pt>
                <c:pt idx="1317">
                  <c:v>44946</c:v>
                </c:pt>
                <c:pt idx="1318">
                  <c:v>44949</c:v>
                </c:pt>
                <c:pt idx="1319">
                  <c:v>44950</c:v>
                </c:pt>
                <c:pt idx="1320">
                  <c:v>44951</c:v>
                </c:pt>
                <c:pt idx="1321">
                  <c:v>44952</c:v>
                </c:pt>
                <c:pt idx="1322">
                  <c:v>44953</c:v>
                </c:pt>
                <c:pt idx="1323">
                  <c:v>44956</c:v>
                </c:pt>
                <c:pt idx="1324">
                  <c:v>44957</c:v>
                </c:pt>
                <c:pt idx="1325">
                  <c:v>44958</c:v>
                </c:pt>
                <c:pt idx="1326">
                  <c:v>44959</c:v>
                </c:pt>
                <c:pt idx="1327">
                  <c:v>44960</c:v>
                </c:pt>
                <c:pt idx="1328">
                  <c:v>44963</c:v>
                </c:pt>
                <c:pt idx="1329">
                  <c:v>44964</c:v>
                </c:pt>
                <c:pt idx="1330">
                  <c:v>44965</c:v>
                </c:pt>
                <c:pt idx="1331">
                  <c:v>44966</c:v>
                </c:pt>
                <c:pt idx="1332">
                  <c:v>44967</c:v>
                </c:pt>
                <c:pt idx="1333">
                  <c:v>44970</c:v>
                </c:pt>
                <c:pt idx="1334">
                  <c:v>44971</c:v>
                </c:pt>
                <c:pt idx="1335">
                  <c:v>44972</c:v>
                </c:pt>
                <c:pt idx="1336">
                  <c:v>44973</c:v>
                </c:pt>
                <c:pt idx="1337">
                  <c:v>44974</c:v>
                </c:pt>
                <c:pt idx="1338">
                  <c:v>44977</c:v>
                </c:pt>
                <c:pt idx="1339">
                  <c:v>44978</c:v>
                </c:pt>
                <c:pt idx="1340">
                  <c:v>44979</c:v>
                </c:pt>
                <c:pt idx="1341">
                  <c:v>44980</c:v>
                </c:pt>
                <c:pt idx="1342">
                  <c:v>44981</c:v>
                </c:pt>
                <c:pt idx="1343">
                  <c:v>44984</c:v>
                </c:pt>
                <c:pt idx="1344">
                  <c:v>44985</c:v>
                </c:pt>
                <c:pt idx="1345">
                  <c:v>44986</c:v>
                </c:pt>
                <c:pt idx="1346">
                  <c:v>44987</c:v>
                </c:pt>
                <c:pt idx="1347">
                  <c:v>44988</c:v>
                </c:pt>
                <c:pt idx="1348">
                  <c:v>44991</c:v>
                </c:pt>
                <c:pt idx="1349">
                  <c:v>44992</c:v>
                </c:pt>
                <c:pt idx="1350">
                  <c:v>44993</c:v>
                </c:pt>
                <c:pt idx="1351">
                  <c:v>44994</c:v>
                </c:pt>
                <c:pt idx="1352">
                  <c:v>44995</c:v>
                </c:pt>
                <c:pt idx="1353">
                  <c:v>44998</c:v>
                </c:pt>
                <c:pt idx="1354">
                  <c:v>44999</c:v>
                </c:pt>
                <c:pt idx="1355">
                  <c:v>45000</c:v>
                </c:pt>
                <c:pt idx="1356">
                  <c:v>45001</c:v>
                </c:pt>
                <c:pt idx="1357">
                  <c:v>45002</c:v>
                </c:pt>
                <c:pt idx="1358">
                  <c:v>45005</c:v>
                </c:pt>
                <c:pt idx="1359">
                  <c:v>45006</c:v>
                </c:pt>
                <c:pt idx="1360">
                  <c:v>45007</c:v>
                </c:pt>
                <c:pt idx="1361">
                  <c:v>45008</c:v>
                </c:pt>
                <c:pt idx="1362">
                  <c:v>45009</c:v>
                </c:pt>
                <c:pt idx="1363">
                  <c:v>45012</c:v>
                </c:pt>
                <c:pt idx="1364">
                  <c:v>45013</c:v>
                </c:pt>
                <c:pt idx="1365">
                  <c:v>45014</c:v>
                </c:pt>
                <c:pt idx="1366">
                  <c:v>45015</c:v>
                </c:pt>
                <c:pt idx="1367">
                  <c:v>45016</c:v>
                </c:pt>
                <c:pt idx="1368">
                  <c:v>45019</c:v>
                </c:pt>
                <c:pt idx="1369">
                  <c:v>45020</c:v>
                </c:pt>
                <c:pt idx="1370">
                  <c:v>45021</c:v>
                </c:pt>
                <c:pt idx="1371">
                  <c:v>45022</c:v>
                </c:pt>
                <c:pt idx="1372">
                  <c:v>45023</c:v>
                </c:pt>
                <c:pt idx="1373">
                  <c:v>45026</c:v>
                </c:pt>
                <c:pt idx="1374">
                  <c:v>45027</c:v>
                </c:pt>
                <c:pt idx="1375">
                  <c:v>45028</c:v>
                </c:pt>
                <c:pt idx="1376">
                  <c:v>45029</c:v>
                </c:pt>
                <c:pt idx="1377">
                  <c:v>45030</c:v>
                </c:pt>
                <c:pt idx="1378">
                  <c:v>45033</c:v>
                </c:pt>
                <c:pt idx="1379">
                  <c:v>45034</c:v>
                </c:pt>
                <c:pt idx="1380">
                  <c:v>45035</c:v>
                </c:pt>
                <c:pt idx="1381">
                  <c:v>45036</c:v>
                </c:pt>
                <c:pt idx="1382">
                  <c:v>45037</c:v>
                </c:pt>
                <c:pt idx="1383">
                  <c:v>45040</c:v>
                </c:pt>
                <c:pt idx="1384">
                  <c:v>45041</c:v>
                </c:pt>
                <c:pt idx="1385">
                  <c:v>45042</c:v>
                </c:pt>
                <c:pt idx="1386">
                  <c:v>45043</c:v>
                </c:pt>
                <c:pt idx="1387">
                  <c:v>45044</c:v>
                </c:pt>
                <c:pt idx="1388">
                  <c:v>45047</c:v>
                </c:pt>
                <c:pt idx="1389">
                  <c:v>45048</c:v>
                </c:pt>
                <c:pt idx="1390">
                  <c:v>45049</c:v>
                </c:pt>
                <c:pt idx="1391">
                  <c:v>45050</c:v>
                </c:pt>
                <c:pt idx="1392">
                  <c:v>45051</c:v>
                </c:pt>
                <c:pt idx="1393">
                  <c:v>45054</c:v>
                </c:pt>
                <c:pt idx="1394">
                  <c:v>45055</c:v>
                </c:pt>
                <c:pt idx="1395">
                  <c:v>45056</c:v>
                </c:pt>
                <c:pt idx="1396">
                  <c:v>45057</c:v>
                </c:pt>
                <c:pt idx="1397">
                  <c:v>45058</c:v>
                </c:pt>
                <c:pt idx="1398">
                  <c:v>45061</c:v>
                </c:pt>
                <c:pt idx="1399">
                  <c:v>45062</c:v>
                </c:pt>
                <c:pt idx="1400">
                  <c:v>45063</c:v>
                </c:pt>
                <c:pt idx="1401">
                  <c:v>45064</c:v>
                </c:pt>
                <c:pt idx="1402">
                  <c:v>45065</c:v>
                </c:pt>
                <c:pt idx="1403">
                  <c:v>45068</c:v>
                </c:pt>
                <c:pt idx="1404">
                  <c:v>45069</c:v>
                </c:pt>
                <c:pt idx="1405">
                  <c:v>45070</c:v>
                </c:pt>
                <c:pt idx="1406">
                  <c:v>45071</c:v>
                </c:pt>
                <c:pt idx="1407">
                  <c:v>45072</c:v>
                </c:pt>
                <c:pt idx="1408">
                  <c:v>45075</c:v>
                </c:pt>
                <c:pt idx="1409">
                  <c:v>45076</c:v>
                </c:pt>
                <c:pt idx="1410">
                  <c:v>45077</c:v>
                </c:pt>
                <c:pt idx="1411">
                  <c:v>45078</c:v>
                </c:pt>
                <c:pt idx="1412">
                  <c:v>45079</c:v>
                </c:pt>
                <c:pt idx="1413">
                  <c:v>45082</c:v>
                </c:pt>
                <c:pt idx="1414">
                  <c:v>45083</c:v>
                </c:pt>
                <c:pt idx="1415">
                  <c:v>45084</c:v>
                </c:pt>
                <c:pt idx="1416">
                  <c:v>45085</c:v>
                </c:pt>
                <c:pt idx="1417">
                  <c:v>45086</c:v>
                </c:pt>
                <c:pt idx="1418">
                  <c:v>45089</c:v>
                </c:pt>
                <c:pt idx="1419">
                  <c:v>45090</c:v>
                </c:pt>
                <c:pt idx="1420">
                  <c:v>45091</c:v>
                </c:pt>
                <c:pt idx="1421">
                  <c:v>45092</c:v>
                </c:pt>
                <c:pt idx="1422">
                  <c:v>45093</c:v>
                </c:pt>
                <c:pt idx="1423">
                  <c:v>45096</c:v>
                </c:pt>
                <c:pt idx="1424">
                  <c:v>45097</c:v>
                </c:pt>
                <c:pt idx="1425">
                  <c:v>45098</c:v>
                </c:pt>
                <c:pt idx="1426">
                  <c:v>45099</c:v>
                </c:pt>
                <c:pt idx="1427">
                  <c:v>45100</c:v>
                </c:pt>
                <c:pt idx="1428">
                  <c:v>45103</c:v>
                </c:pt>
                <c:pt idx="1429">
                  <c:v>45104</c:v>
                </c:pt>
                <c:pt idx="1430">
                  <c:v>45105</c:v>
                </c:pt>
                <c:pt idx="1431">
                  <c:v>45106</c:v>
                </c:pt>
                <c:pt idx="1432">
                  <c:v>45107</c:v>
                </c:pt>
                <c:pt idx="1433">
                  <c:v>45110</c:v>
                </c:pt>
                <c:pt idx="1434">
                  <c:v>45111</c:v>
                </c:pt>
                <c:pt idx="1435">
                  <c:v>45112</c:v>
                </c:pt>
                <c:pt idx="1436">
                  <c:v>45113</c:v>
                </c:pt>
                <c:pt idx="1437">
                  <c:v>45114</c:v>
                </c:pt>
                <c:pt idx="1438">
                  <c:v>45117</c:v>
                </c:pt>
                <c:pt idx="1439">
                  <c:v>45118</c:v>
                </c:pt>
                <c:pt idx="1440">
                  <c:v>45119</c:v>
                </c:pt>
                <c:pt idx="1441">
                  <c:v>45120</c:v>
                </c:pt>
                <c:pt idx="1442">
                  <c:v>45121</c:v>
                </c:pt>
                <c:pt idx="1443">
                  <c:v>45124</c:v>
                </c:pt>
                <c:pt idx="1444">
                  <c:v>45125</c:v>
                </c:pt>
                <c:pt idx="1445">
                  <c:v>45126</c:v>
                </c:pt>
                <c:pt idx="1446">
                  <c:v>45127</c:v>
                </c:pt>
                <c:pt idx="1447">
                  <c:v>45128</c:v>
                </c:pt>
                <c:pt idx="1448">
                  <c:v>45131</c:v>
                </c:pt>
                <c:pt idx="1449">
                  <c:v>45132</c:v>
                </c:pt>
                <c:pt idx="1450">
                  <c:v>45133</c:v>
                </c:pt>
                <c:pt idx="1451">
                  <c:v>45134</c:v>
                </c:pt>
                <c:pt idx="1452">
                  <c:v>45135</c:v>
                </c:pt>
                <c:pt idx="1453">
                  <c:v>45138</c:v>
                </c:pt>
                <c:pt idx="1454">
                  <c:v>45139</c:v>
                </c:pt>
                <c:pt idx="1455">
                  <c:v>45140</c:v>
                </c:pt>
                <c:pt idx="1456">
                  <c:v>45141</c:v>
                </c:pt>
                <c:pt idx="1457">
                  <c:v>45142</c:v>
                </c:pt>
                <c:pt idx="1458">
                  <c:v>45145</c:v>
                </c:pt>
                <c:pt idx="1459">
                  <c:v>45146</c:v>
                </c:pt>
                <c:pt idx="1460">
                  <c:v>45147</c:v>
                </c:pt>
                <c:pt idx="1461">
                  <c:v>45148</c:v>
                </c:pt>
                <c:pt idx="1462">
                  <c:v>45149</c:v>
                </c:pt>
                <c:pt idx="1463">
                  <c:v>45152</c:v>
                </c:pt>
                <c:pt idx="1464">
                  <c:v>45153</c:v>
                </c:pt>
                <c:pt idx="1465">
                  <c:v>45154</c:v>
                </c:pt>
                <c:pt idx="1466">
                  <c:v>45155</c:v>
                </c:pt>
                <c:pt idx="1467">
                  <c:v>45156</c:v>
                </c:pt>
                <c:pt idx="1468">
                  <c:v>45159</c:v>
                </c:pt>
                <c:pt idx="1469">
                  <c:v>45160</c:v>
                </c:pt>
                <c:pt idx="1470">
                  <c:v>45161</c:v>
                </c:pt>
                <c:pt idx="1471">
                  <c:v>45162</c:v>
                </c:pt>
                <c:pt idx="1472">
                  <c:v>45163</c:v>
                </c:pt>
                <c:pt idx="1473">
                  <c:v>45166</c:v>
                </c:pt>
                <c:pt idx="1474">
                  <c:v>45167</c:v>
                </c:pt>
                <c:pt idx="1475">
                  <c:v>45168</c:v>
                </c:pt>
                <c:pt idx="1476">
                  <c:v>45169</c:v>
                </c:pt>
                <c:pt idx="1477">
                  <c:v>45170</c:v>
                </c:pt>
                <c:pt idx="1478">
                  <c:v>45173</c:v>
                </c:pt>
                <c:pt idx="1479">
                  <c:v>45174</c:v>
                </c:pt>
                <c:pt idx="1480">
                  <c:v>45175</c:v>
                </c:pt>
                <c:pt idx="1481">
                  <c:v>45176</c:v>
                </c:pt>
                <c:pt idx="1482">
                  <c:v>45177</c:v>
                </c:pt>
                <c:pt idx="1483">
                  <c:v>45180</c:v>
                </c:pt>
                <c:pt idx="1484">
                  <c:v>45181</c:v>
                </c:pt>
                <c:pt idx="1485">
                  <c:v>45182</c:v>
                </c:pt>
                <c:pt idx="1486">
                  <c:v>45183</c:v>
                </c:pt>
                <c:pt idx="1487">
                  <c:v>45184</c:v>
                </c:pt>
                <c:pt idx="1488">
                  <c:v>45187</c:v>
                </c:pt>
                <c:pt idx="1489">
                  <c:v>45188</c:v>
                </c:pt>
                <c:pt idx="1490">
                  <c:v>45189</c:v>
                </c:pt>
                <c:pt idx="1491">
                  <c:v>45190</c:v>
                </c:pt>
                <c:pt idx="1492">
                  <c:v>45191</c:v>
                </c:pt>
                <c:pt idx="1493">
                  <c:v>45194</c:v>
                </c:pt>
                <c:pt idx="1494">
                  <c:v>45195</c:v>
                </c:pt>
                <c:pt idx="1495">
                  <c:v>45196</c:v>
                </c:pt>
                <c:pt idx="1496">
                  <c:v>45197</c:v>
                </c:pt>
                <c:pt idx="1497">
                  <c:v>45198</c:v>
                </c:pt>
                <c:pt idx="1498">
                  <c:v>45201</c:v>
                </c:pt>
                <c:pt idx="1499">
                  <c:v>45202</c:v>
                </c:pt>
                <c:pt idx="1500">
                  <c:v>45203</c:v>
                </c:pt>
                <c:pt idx="1501">
                  <c:v>45204</c:v>
                </c:pt>
                <c:pt idx="1502">
                  <c:v>45205</c:v>
                </c:pt>
                <c:pt idx="1503">
                  <c:v>45208</c:v>
                </c:pt>
                <c:pt idx="1504">
                  <c:v>45209</c:v>
                </c:pt>
                <c:pt idx="1505">
                  <c:v>45210</c:v>
                </c:pt>
                <c:pt idx="1506">
                  <c:v>45211</c:v>
                </c:pt>
                <c:pt idx="1507">
                  <c:v>45212</c:v>
                </c:pt>
                <c:pt idx="1508">
                  <c:v>45215</c:v>
                </c:pt>
                <c:pt idx="1509">
                  <c:v>45216</c:v>
                </c:pt>
                <c:pt idx="1510">
                  <c:v>45217</c:v>
                </c:pt>
                <c:pt idx="1511">
                  <c:v>45218</c:v>
                </c:pt>
                <c:pt idx="1512">
                  <c:v>45219</c:v>
                </c:pt>
                <c:pt idx="1513">
                  <c:v>45222</c:v>
                </c:pt>
                <c:pt idx="1514">
                  <c:v>45223</c:v>
                </c:pt>
                <c:pt idx="1515">
                  <c:v>45224</c:v>
                </c:pt>
                <c:pt idx="1516">
                  <c:v>45225</c:v>
                </c:pt>
                <c:pt idx="1517">
                  <c:v>45226</c:v>
                </c:pt>
                <c:pt idx="1518">
                  <c:v>45229</c:v>
                </c:pt>
                <c:pt idx="1519">
                  <c:v>45230</c:v>
                </c:pt>
                <c:pt idx="1520">
                  <c:v>45231</c:v>
                </c:pt>
                <c:pt idx="1521">
                  <c:v>45232</c:v>
                </c:pt>
                <c:pt idx="1522">
                  <c:v>45233</c:v>
                </c:pt>
                <c:pt idx="1523">
                  <c:v>45236</c:v>
                </c:pt>
                <c:pt idx="1524">
                  <c:v>45237</c:v>
                </c:pt>
                <c:pt idx="1525">
                  <c:v>45238</c:v>
                </c:pt>
                <c:pt idx="1526">
                  <c:v>45239</c:v>
                </c:pt>
                <c:pt idx="1527">
                  <c:v>45240</c:v>
                </c:pt>
                <c:pt idx="1528">
                  <c:v>45243</c:v>
                </c:pt>
                <c:pt idx="1529">
                  <c:v>45244</c:v>
                </c:pt>
                <c:pt idx="1530">
                  <c:v>45245</c:v>
                </c:pt>
                <c:pt idx="1531">
                  <c:v>45246</c:v>
                </c:pt>
                <c:pt idx="1532">
                  <c:v>45247</c:v>
                </c:pt>
                <c:pt idx="1533">
                  <c:v>45250</c:v>
                </c:pt>
                <c:pt idx="1534">
                  <c:v>45251</c:v>
                </c:pt>
                <c:pt idx="1535">
                  <c:v>45252</c:v>
                </c:pt>
                <c:pt idx="1536">
                  <c:v>45253</c:v>
                </c:pt>
                <c:pt idx="1537">
                  <c:v>45254</c:v>
                </c:pt>
                <c:pt idx="1538">
                  <c:v>45257</c:v>
                </c:pt>
                <c:pt idx="1539">
                  <c:v>45258</c:v>
                </c:pt>
                <c:pt idx="1540">
                  <c:v>45259</c:v>
                </c:pt>
                <c:pt idx="1541">
                  <c:v>45260</c:v>
                </c:pt>
                <c:pt idx="1542">
                  <c:v>45261</c:v>
                </c:pt>
                <c:pt idx="1543">
                  <c:v>45264</c:v>
                </c:pt>
                <c:pt idx="1544">
                  <c:v>45265</c:v>
                </c:pt>
                <c:pt idx="1545">
                  <c:v>45266</c:v>
                </c:pt>
                <c:pt idx="1546">
                  <c:v>45267</c:v>
                </c:pt>
                <c:pt idx="1547">
                  <c:v>45268</c:v>
                </c:pt>
                <c:pt idx="1548">
                  <c:v>45271</c:v>
                </c:pt>
                <c:pt idx="1549">
                  <c:v>45272</c:v>
                </c:pt>
                <c:pt idx="1550">
                  <c:v>45273</c:v>
                </c:pt>
                <c:pt idx="1551">
                  <c:v>45274</c:v>
                </c:pt>
                <c:pt idx="1552">
                  <c:v>45275</c:v>
                </c:pt>
                <c:pt idx="1553">
                  <c:v>45278</c:v>
                </c:pt>
                <c:pt idx="1554">
                  <c:v>45279</c:v>
                </c:pt>
                <c:pt idx="1555">
                  <c:v>45280</c:v>
                </c:pt>
                <c:pt idx="1556">
                  <c:v>45281</c:v>
                </c:pt>
                <c:pt idx="1557">
                  <c:v>45282</c:v>
                </c:pt>
                <c:pt idx="1558">
                  <c:v>45285</c:v>
                </c:pt>
                <c:pt idx="1559">
                  <c:v>45286</c:v>
                </c:pt>
                <c:pt idx="1560">
                  <c:v>45287</c:v>
                </c:pt>
                <c:pt idx="1561">
                  <c:v>45288</c:v>
                </c:pt>
                <c:pt idx="1562">
                  <c:v>45289</c:v>
                </c:pt>
                <c:pt idx="1563">
                  <c:v>45292</c:v>
                </c:pt>
                <c:pt idx="1564">
                  <c:v>45293</c:v>
                </c:pt>
                <c:pt idx="1565">
                  <c:v>45294</c:v>
                </c:pt>
                <c:pt idx="1566">
                  <c:v>45295</c:v>
                </c:pt>
                <c:pt idx="1567">
                  <c:v>45296</c:v>
                </c:pt>
                <c:pt idx="1568">
                  <c:v>45299</c:v>
                </c:pt>
                <c:pt idx="1569">
                  <c:v>45300</c:v>
                </c:pt>
                <c:pt idx="1570">
                  <c:v>45301</c:v>
                </c:pt>
                <c:pt idx="1571">
                  <c:v>45302</c:v>
                </c:pt>
                <c:pt idx="1572">
                  <c:v>45303</c:v>
                </c:pt>
                <c:pt idx="1573">
                  <c:v>45306</c:v>
                </c:pt>
                <c:pt idx="1574">
                  <c:v>45307</c:v>
                </c:pt>
                <c:pt idx="1575">
                  <c:v>45308</c:v>
                </c:pt>
                <c:pt idx="1576">
                  <c:v>45309</c:v>
                </c:pt>
                <c:pt idx="1577">
                  <c:v>45310</c:v>
                </c:pt>
                <c:pt idx="1578">
                  <c:v>45313</c:v>
                </c:pt>
                <c:pt idx="1579">
                  <c:v>45314</c:v>
                </c:pt>
                <c:pt idx="1580">
                  <c:v>45315</c:v>
                </c:pt>
                <c:pt idx="1581">
                  <c:v>45316</c:v>
                </c:pt>
                <c:pt idx="1582">
                  <c:v>45317</c:v>
                </c:pt>
                <c:pt idx="1583">
                  <c:v>45320</c:v>
                </c:pt>
                <c:pt idx="1584">
                  <c:v>45321</c:v>
                </c:pt>
                <c:pt idx="1585">
                  <c:v>45322</c:v>
                </c:pt>
                <c:pt idx="1586">
                  <c:v>45323</c:v>
                </c:pt>
                <c:pt idx="1587">
                  <c:v>45324</c:v>
                </c:pt>
                <c:pt idx="1588">
                  <c:v>45327</c:v>
                </c:pt>
                <c:pt idx="1589">
                  <c:v>45328</c:v>
                </c:pt>
                <c:pt idx="1590">
                  <c:v>45329</c:v>
                </c:pt>
                <c:pt idx="1591">
                  <c:v>45330</c:v>
                </c:pt>
                <c:pt idx="1592">
                  <c:v>45331</c:v>
                </c:pt>
                <c:pt idx="1593">
                  <c:v>45334</c:v>
                </c:pt>
                <c:pt idx="1594">
                  <c:v>45335</c:v>
                </c:pt>
                <c:pt idx="1595">
                  <c:v>45336</c:v>
                </c:pt>
                <c:pt idx="1596">
                  <c:v>45337</c:v>
                </c:pt>
                <c:pt idx="1597">
                  <c:v>45338</c:v>
                </c:pt>
                <c:pt idx="1598">
                  <c:v>45341</c:v>
                </c:pt>
                <c:pt idx="1599">
                  <c:v>45342</c:v>
                </c:pt>
                <c:pt idx="1600">
                  <c:v>45343</c:v>
                </c:pt>
                <c:pt idx="1601">
                  <c:v>45344</c:v>
                </c:pt>
                <c:pt idx="1602">
                  <c:v>45345</c:v>
                </c:pt>
                <c:pt idx="1603">
                  <c:v>45348</c:v>
                </c:pt>
                <c:pt idx="1604">
                  <c:v>45349</c:v>
                </c:pt>
                <c:pt idx="1605">
                  <c:v>45350</c:v>
                </c:pt>
                <c:pt idx="1606">
                  <c:v>45351</c:v>
                </c:pt>
                <c:pt idx="1607">
                  <c:v>45352</c:v>
                </c:pt>
                <c:pt idx="1608">
                  <c:v>45355</c:v>
                </c:pt>
                <c:pt idx="1609">
                  <c:v>45356</c:v>
                </c:pt>
                <c:pt idx="1610">
                  <c:v>45357</c:v>
                </c:pt>
                <c:pt idx="1611">
                  <c:v>45358</c:v>
                </c:pt>
                <c:pt idx="1612">
                  <c:v>45359</c:v>
                </c:pt>
                <c:pt idx="1613">
                  <c:v>45362</c:v>
                </c:pt>
                <c:pt idx="1614">
                  <c:v>45363</c:v>
                </c:pt>
                <c:pt idx="1615">
                  <c:v>45364</c:v>
                </c:pt>
                <c:pt idx="1616">
                  <c:v>45365</c:v>
                </c:pt>
                <c:pt idx="1617">
                  <c:v>45366</c:v>
                </c:pt>
                <c:pt idx="1618">
                  <c:v>45369</c:v>
                </c:pt>
                <c:pt idx="1619">
                  <c:v>45370</c:v>
                </c:pt>
                <c:pt idx="1620">
                  <c:v>45371</c:v>
                </c:pt>
                <c:pt idx="1621">
                  <c:v>45372</c:v>
                </c:pt>
                <c:pt idx="1622">
                  <c:v>45373</c:v>
                </c:pt>
                <c:pt idx="1623">
                  <c:v>45376</c:v>
                </c:pt>
                <c:pt idx="1624">
                  <c:v>45377</c:v>
                </c:pt>
                <c:pt idx="1625">
                  <c:v>45378</c:v>
                </c:pt>
                <c:pt idx="1626">
                  <c:v>45379</c:v>
                </c:pt>
                <c:pt idx="1627">
                  <c:v>45380</c:v>
                </c:pt>
                <c:pt idx="1628">
                  <c:v>45383</c:v>
                </c:pt>
                <c:pt idx="1629">
                  <c:v>45384</c:v>
                </c:pt>
                <c:pt idx="1630">
                  <c:v>45385</c:v>
                </c:pt>
                <c:pt idx="1631">
                  <c:v>45386</c:v>
                </c:pt>
                <c:pt idx="1632">
                  <c:v>45387</c:v>
                </c:pt>
                <c:pt idx="1633">
                  <c:v>45390</c:v>
                </c:pt>
                <c:pt idx="1634">
                  <c:v>45391</c:v>
                </c:pt>
                <c:pt idx="1635">
                  <c:v>45392</c:v>
                </c:pt>
                <c:pt idx="1636">
                  <c:v>45393</c:v>
                </c:pt>
                <c:pt idx="1637">
                  <c:v>45394</c:v>
                </c:pt>
                <c:pt idx="1638">
                  <c:v>45397</c:v>
                </c:pt>
                <c:pt idx="1639">
                  <c:v>45398</c:v>
                </c:pt>
                <c:pt idx="1640">
                  <c:v>45399</c:v>
                </c:pt>
                <c:pt idx="1641">
                  <c:v>45400</c:v>
                </c:pt>
                <c:pt idx="1642">
                  <c:v>45401</c:v>
                </c:pt>
                <c:pt idx="1643">
                  <c:v>45404</c:v>
                </c:pt>
                <c:pt idx="1644">
                  <c:v>45405</c:v>
                </c:pt>
                <c:pt idx="1645">
                  <c:v>45406</c:v>
                </c:pt>
                <c:pt idx="1646">
                  <c:v>45407</c:v>
                </c:pt>
                <c:pt idx="1647">
                  <c:v>45408</c:v>
                </c:pt>
                <c:pt idx="1648">
                  <c:v>45411</c:v>
                </c:pt>
                <c:pt idx="1649">
                  <c:v>45412</c:v>
                </c:pt>
                <c:pt idx="1650">
                  <c:v>45413</c:v>
                </c:pt>
                <c:pt idx="1651">
                  <c:v>45414</c:v>
                </c:pt>
                <c:pt idx="1652">
                  <c:v>45415</c:v>
                </c:pt>
                <c:pt idx="1653">
                  <c:v>45418</c:v>
                </c:pt>
                <c:pt idx="1654">
                  <c:v>45419</c:v>
                </c:pt>
                <c:pt idx="1655">
                  <c:v>45420</c:v>
                </c:pt>
                <c:pt idx="1656">
                  <c:v>45421</c:v>
                </c:pt>
                <c:pt idx="1657">
                  <c:v>45422</c:v>
                </c:pt>
                <c:pt idx="1658">
                  <c:v>45425</c:v>
                </c:pt>
                <c:pt idx="1659">
                  <c:v>45426</c:v>
                </c:pt>
                <c:pt idx="1660">
                  <c:v>45427</c:v>
                </c:pt>
                <c:pt idx="1661">
                  <c:v>45428</c:v>
                </c:pt>
                <c:pt idx="1662">
                  <c:v>45429</c:v>
                </c:pt>
                <c:pt idx="1663">
                  <c:v>45432</c:v>
                </c:pt>
                <c:pt idx="1664">
                  <c:v>45433</c:v>
                </c:pt>
                <c:pt idx="1665">
                  <c:v>45434</c:v>
                </c:pt>
                <c:pt idx="1666">
                  <c:v>45435</c:v>
                </c:pt>
                <c:pt idx="1667">
                  <c:v>45436</c:v>
                </c:pt>
                <c:pt idx="1668">
                  <c:v>45439</c:v>
                </c:pt>
                <c:pt idx="1669">
                  <c:v>45440</c:v>
                </c:pt>
                <c:pt idx="1670">
                  <c:v>45441</c:v>
                </c:pt>
                <c:pt idx="1671">
                  <c:v>45442</c:v>
                </c:pt>
                <c:pt idx="1672">
                  <c:v>45443</c:v>
                </c:pt>
                <c:pt idx="1673">
                  <c:v>45446</c:v>
                </c:pt>
                <c:pt idx="1674">
                  <c:v>45447</c:v>
                </c:pt>
                <c:pt idx="1675">
                  <c:v>45448</c:v>
                </c:pt>
                <c:pt idx="1676">
                  <c:v>45449</c:v>
                </c:pt>
                <c:pt idx="1677">
                  <c:v>45450</c:v>
                </c:pt>
                <c:pt idx="1678">
                  <c:v>45453</c:v>
                </c:pt>
                <c:pt idx="1679">
                  <c:v>45454</c:v>
                </c:pt>
                <c:pt idx="1680">
                  <c:v>45455</c:v>
                </c:pt>
                <c:pt idx="1681">
                  <c:v>45456</c:v>
                </c:pt>
                <c:pt idx="1682">
                  <c:v>45457</c:v>
                </c:pt>
                <c:pt idx="1683">
                  <c:v>45460</c:v>
                </c:pt>
                <c:pt idx="1684">
                  <c:v>45461</c:v>
                </c:pt>
                <c:pt idx="1685">
                  <c:v>45462</c:v>
                </c:pt>
                <c:pt idx="1686">
                  <c:v>45463</c:v>
                </c:pt>
                <c:pt idx="1687">
                  <c:v>45464</c:v>
                </c:pt>
                <c:pt idx="1688">
                  <c:v>45467</c:v>
                </c:pt>
                <c:pt idx="1689">
                  <c:v>45468</c:v>
                </c:pt>
                <c:pt idx="1690">
                  <c:v>45469</c:v>
                </c:pt>
                <c:pt idx="1691">
                  <c:v>45470</c:v>
                </c:pt>
                <c:pt idx="1692">
                  <c:v>45471</c:v>
                </c:pt>
                <c:pt idx="1693">
                  <c:v>45474</c:v>
                </c:pt>
                <c:pt idx="1694">
                  <c:v>45475</c:v>
                </c:pt>
                <c:pt idx="1695">
                  <c:v>45476</c:v>
                </c:pt>
                <c:pt idx="1696">
                  <c:v>45477</c:v>
                </c:pt>
                <c:pt idx="1697">
                  <c:v>45478</c:v>
                </c:pt>
                <c:pt idx="1698">
                  <c:v>45481</c:v>
                </c:pt>
                <c:pt idx="1699">
                  <c:v>45482</c:v>
                </c:pt>
                <c:pt idx="1700">
                  <c:v>45483</c:v>
                </c:pt>
                <c:pt idx="1701">
                  <c:v>45484</c:v>
                </c:pt>
                <c:pt idx="1702">
                  <c:v>45485</c:v>
                </c:pt>
                <c:pt idx="1703">
                  <c:v>45488</c:v>
                </c:pt>
                <c:pt idx="1704">
                  <c:v>45489</c:v>
                </c:pt>
                <c:pt idx="1705">
                  <c:v>45490</c:v>
                </c:pt>
                <c:pt idx="1706">
                  <c:v>45491</c:v>
                </c:pt>
                <c:pt idx="1707">
                  <c:v>45492</c:v>
                </c:pt>
                <c:pt idx="1708">
                  <c:v>45495</c:v>
                </c:pt>
                <c:pt idx="1709">
                  <c:v>45496</c:v>
                </c:pt>
                <c:pt idx="1710">
                  <c:v>45497</c:v>
                </c:pt>
                <c:pt idx="1711">
                  <c:v>45498</c:v>
                </c:pt>
                <c:pt idx="1712">
                  <c:v>45499</c:v>
                </c:pt>
                <c:pt idx="1713">
                  <c:v>45502</c:v>
                </c:pt>
                <c:pt idx="1714">
                  <c:v>45503</c:v>
                </c:pt>
                <c:pt idx="1715">
                  <c:v>45504</c:v>
                </c:pt>
                <c:pt idx="1716">
                  <c:v>45505</c:v>
                </c:pt>
                <c:pt idx="1717">
                  <c:v>45506</c:v>
                </c:pt>
                <c:pt idx="1718">
                  <c:v>45509</c:v>
                </c:pt>
                <c:pt idx="1719">
                  <c:v>45510</c:v>
                </c:pt>
                <c:pt idx="1720">
                  <c:v>45511</c:v>
                </c:pt>
                <c:pt idx="1721">
                  <c:v>45512</c:v>
                </c:pt>
                <c:pt idx="1722">
                  <c:v>45513</c:v>
                </c:pt>
                <c:pt idx="1723">
                  <c:v>45516</c:v>
                </c:pt>
                <c:pt idx="1724">
                  <c:v>45517</c:v>
                </c:pt>
                <c:pt idx="1725">
                  <c:v>45518</c:v>
                </c:pt>
                <c:pt idx="1726">
                  <c:v>45519</c:v>
                </c:pt>
                <c:pt idx="1727">
                  <c:v>45520</c:v>
                </c:pt>
                <c:pt idx="1728">
                  <c:v>45523</c:v>
                </c:pt>
                <c:pt idx="1729">
                  <c:v>45524</c:v>
                </c:pt>
                <c:pt idx="1730">
                  <c:v>45525</c:v>
                </c:pt>
                <c:pt idx="1731">
                  <c:v>45526</c:v>
                </c:pt>
                <c:pt idx="1732">
                  <c:v>45527</c:v>
                </c:pt>
                <c:pt idx="1733">
                  <c:v>45530</c:v>
                </c:pt>
                <c:pt idx="1734">
                  <c:v>45531</c:v>
                </c:pt>
                <c:pt idx="1735">
                  <c:v>45532</c:v>
                </c:pt>
                <c:pt idx="1736">
                  <c:v>45533</c:v>
                </c:pt>
                <c:pt idx="1737">
                  <c:v>45534</c:v>
                </c:pt>
                <c:pt idx="1738">
                  <c:v>45537</c:v>
                </c:pt>
                <c:pt idx="1739">
                  <c:v>45538</c:v>
                </c:pt>
                <c:pt idx="1740">
                  <c:v>45539</c:v>
                </c:pt>
                <c:pt idx="1741">
                  <c:v>45540</c:v>
                </c:pt>
                <c:pt idx="1742">
                  <c:v>45541</c:v>
                </c:pt>
                <c:pt idx="1743">
                  <c:v>45544</c:v>
                </c:pt>
                <c:pt idx="1744">
                  <c:v>45545</c:v>
                </c:pt>
                <c:pt idx="1745">
                  <c:v>45546</c:v>
                </c:pt>
                <c:pt idx="1746">
                  <c:v>45547</c:v>
                </c:pt>
                <c:pt idx="1747">
                  <c:v>45548</c:v>
                </c:pt>
                <c:pt idx="1748">
                  <c:v>45551</c:v>
                </c:pt>
                <c:pt idx="1749">
                  <c:v>45552</c:v>
                </c:pt>
                <c:pt idx="1750">
                  <c:v>45553</c:v>
                </c:pt>
                <c:pt idx="1751">
                  <c:v>45554</c:v>
                </c:pt>
                <c:pt idx="1752">
                  <c:v>45555</c:v>
                </c:pt>
                <c:pt idx="1753">
                  <c:v>45558</c:v>
                </c:pt>
                <c:pt idx="1754">
                  <c:v>45559</c:v>
                </c:pt>
                <c:pt idx="1755">
                  <c:v>45560</c:v>
                </c:pt>
                <c:pt idx="1756">
                  <c:v>45561</c:v>
                </c:pt>
                <c:pt idx="1757">
                  <c:v>45562</c:v>
                </c:pt>
                <c:pt idx="1758">
                  <c:v>45565</c:v>
                </c:pt>
                <c:pt idx="1759">
                  <c:v>45566</c:v>
                </c:pt>
                <c:pt idx="1760">
                  <c:v>45567</c:v>
                </c:pt>
                <c:pt idx="1761">
                  <c:v>45568</c:v>
                </c:pt>
                <c:pt idx="1762">
                  <c:v>45569</c:v>
                </c:pt>
                <c:pt idx="1763">
                  <c:v>45572</c:v>
                </c:pt>
                <c:pt idx="1764">
                  <c:v>45573</c:v>
                </c:pt>
                <c:pt idx="1765">
                  <c:v>45574</c:v>
                </c:pt>
                <c:pt idx="1766">
                  <c:v>45575</c:v>
                </c:pt>
                <c:pt idx="1767">
                  <c:v>45576</c:v>
                </c:pt>
                <c:pt idx="1768">
                  <c:v>45579</c:v>
                </c:pt>
                <c:pt idx="1769">
                  <c:v>45580</c:v>
                </c:pt>
                <c:pt idx="1770">
                  <c:v>45581</c:v>
                </c:pt>
                <c:pt idx="1771">
                  <c:v>45582</c:v>
                </c:pt>
                <c:pt idx="1772">
                  <c:v>45583</c:v>
                </c:pt>
                <c:pt idx="1773">
                  <c:v>45586</c:v>
                </c:pt>
                <c:pt idx="1774">
                  <c:v>45587</c:v>
                </c:pt>
                <c:pt idx="1775">
                  <c:v>45588</c:v>
                </c:pt>
                <c:pt idx="1776">
                  <c:v>45589</c:v>
                </c:pt>
                <c:pt idx="1777">
                  <c:v>45590</c:v>
                </c:pt>
                <c:pt idx="1778">
                  <c:v>45593</c:v>
                </c:pt>
                <c:pt idx="1779">
                  <c:v>45594</c:v>
                </c:pt>
                <c:pt idx="1780">
                  <c:v>45595</c:v>
                </c:pt>
                <c:pt idx="1781">
                  <c:v>45596</c:v>
                </c:pt>
                <c:pt idx="1782">
                  <c:v>45597</c:v>
                </c:pt>
                <c:pt idx="1783">
                  <c:v>45600</c:v>
                </c:pt>
                <c:pt idx="1784">
                  <c:v>45601</c:v>
                </c:pt>
                <c:pt idx="1785">
                  <c:v>45602</c:v>
                </c:pt>
                <c:pt idx="1786">
                  <c:v>45603</c:v>
                </c:pt>
                <c:pt idx="1787">
                  <c:v>45604</c:v>
                </c:pt>
                <c:pt idx="1788">
                  <c:v>45607</c:v>
                </c:pt>
                <c:pt idx="1789">
                  <c:v>45608</c:v>
                </c:pt>
                <c:pt idx="1790">
                  <c:v>45609</c:v>
                </c:pt>
                <c:pt idx="1791">
                  <c:v>45610</c:v>
                </c:pt>
                <c:pt idx="1792">
                  <c:v>45611</c:v>
                </c:pt>
                <c:pt idx="1793">
                  <c:v>45614</c:v>
                </c:pt>
                <c:pt idx="1794">
                  <c:v>45615</c:v>
                </c:pt>
                <c:pt idx="1795">
                  <c:v>45616</c:v>
                </c:pt>
                <c:pt idx="1796">
                  <c:v>45617</c:v>
                </c:pt>
                <c:pt idx="1797">
                  <c:v>45618</c:v>
                </c:pt>
                <c:pt idx="1798">
                  <c:v>45621</c:v>
                </c:pt>
                <c:pt idx="1799">
                  <c:v>45622</c:v>
                </c:pt>
                <c:pt idx="1800">
                  <c:v>45623</c:v>
                </c:pt>
                <c:pt idx="1801">
                  <c:v>45624</c:v>
                </c:pt>
                <c:pt idx="1802">
                  <c:v>45625</c:v>
                </c:pt>
                <c:pt idx="1803">
                  <c:v>45628</c:v>
                </c:pt>
                <c:pt idx="1804">
                  <c:v>45629</c:v>
                </c:pt>
                <c:pt idx="1805">
                  <c:v>45630</c:v>
                </c:pt>
                <c:pt idx="1806">
                  <c:v>45631</c:v>
                </c:pt>
                <c:pt idx="1807">
                  <c:v>45632</c:v>
                </c:pt>
                <c:pt idx="1808">
                  <c:v>45635</c:v>
                </c:pt>
                <c:pt idx="1809">
                  <c:v>45636</c:v>
                </c:pt>
                <c:pt idx="1810">
                  <c:v>45637</c:v>
                </c:pt>
                <c:pt idx="1811">
                  <c:v>45638</c:v>
                </c:pt>
                <c:pt idx="1812">
                  <c:v>45639</c:v>
                </c:pt>
                <c:pt idx="1813">
                  <c:v>45642</c:v>
                </c:pt>
                <c:pt idx="1814">
                  <c:v>45643</c:v>
                </c:pt>
                <c:pt idx="1815">
                  <c:v>45644</c:v>
                </c:pt>
                <c:pt idx="1816">
                  <c:v>45645</c:v>
                </c:pt>
                <c:pt idx="1817">
                  <c:v>45646</c:v>
                </c:pt>
                <c:pt idx="1818">
                  <c:v>45649</c:v>
                </c:pt>
                <c:pt idx="1819">
                  <c:v>45650</c:v>
                </c:pt>
                <c:pt idx="1820">
                  <c:v>45651</c:v>
                </c:pt>
                <c:pt idx="1821">
                  <c:v>45652</c:v>
                </c:pt>
                <c:pt idx="1822">
                  <c:v>45653</c:v>
                </c:pt>
                <c:pt idx="1823">
                  <c:v>45656</c:v>
                </c:pt>
                <c:pt idx="1824">
                  <c:v>45657</c:v>
                </c:pt>
                <c:pt idx="1825">
                  <c:v>45658</c:v>
                </c:pt>
                <c:pt idx="1826">
                  <c:v>45659</c:v>
                </c:pt>
                <c:pt idx="1827">
                  <c:v>45660</c:v>
                </c:pt>
                <c:pt idx="1828">
                  <c:v>45663</c:v>
                </c:pt>
                <c:pt idx="1829">
                  <c:v>45664</c:v>
                </c:pt>
                <c:pt idx="1830">
                  <c:v>45665</c:v>
                </c:pt>
                <c:pt idx="1831">
                  <c:v>45666</c:v>
                </c:pt>
                <c:pt idx="1832">
                  <c:v>45667</c:v>
                </c:pt>
                <c:pt idx="1833">
                  <c:v>45670</c:v>
                </c:pt>
                <c:pt idx="1834">
                  <c:v>45671</c:v>
                </c:pt>
                <c:pt idx="1835">
                  <c:v>45672</c:v>
                </c:pt>
                <c:pt idx="1836">
                  <c:v>45673</c:v>
                </c:pt>
                <c:pt idx="1837">
                  <c:v>45674</c:v>
                </c:pt>
                <c:pt idx="1838">
                  <c:v>45677</c:v>
                </c:pt>
                <c:pt idx="1839">
                  <c:v>45678</c:v>
                </c:pt>
                <c:pt idx="1840">
                  <c:v>45679</c:v>
                </c:pt>
                <c:pt idx="1841">
                  <c:v>45680</c:v>
                </c:pt>
                <c:pt idx="1842">
                  <c:v>45681</c:v>
                </c:pt>
                <c:pt idx="1843">
                  <c:v>45684</c:v>
                </c:pt>
                <c:pt idx="1844">
                  <c:v>45685</c:v>
                </c:pt>
                <c:pt idx="1845">
                  <c:v>45686</c:v>
                </c:pt>
                <c:pt idx="1846">
                  <c:v>45687</c:v>
                </c:pt>
                <c:pt idx="1847">
                  <c:v>45688</c:v>
                </c:pt>
                <c:pt idx="1848">
                  <c:v>45691</c:v>
                </c:pt>
                <c:pt idx="1849">
                  <c:v>45692</c:v>
                </c:pt>
                <c:pt idx="1850">
                  <c:v>45693</c:v>
                </c:pt>
                <c:pt idx="1851">
                  <c:v>45694</c:v>
                </c:pt>
                <c:pt idx="1852">
                  <c:v>45695</c:v>
                </c:pt>
                <c:pt idx="1853">
                  <c:v>45698</c:v>
                </c:pt>
                <c:pt idx="1854">
                  <c:v>45699</c:v>
                </c:pt>
                <c:pt idx="1855">
                  <c:v>45700</c:v>
                </c:pt>
                <c:pt idx="1856">
                  <c:v>45701</c:v>
                </c:pt>
                <c:pt idx="1857">
                  <c:v>45702</c:v>
                </c:pt>
                <c:pt idx="1858">
                  <c:v>45705</c:v>
                </c:pt>
                <c:pt idx="1859">
                  <c:v>45706</c:v>
                </c:pt>
                <c:pt idx="1860">
                  <c:v>45707</c:v>
                </c:pt>
                <c:pt idx="1861">
                  <c:v>45708</c:v>
                </c:pt>
                <c:pt idx="1862">
                  <c:v>45709</c:v>
                </c:pt>
                <c:pt idx="1863">
                  <c:v>45712</c:v>
                </c:pt>
                <c:pt idx="1864">
                  <c:v>45713</c:v>
                </c:pt>
                <c:pt idx="1865">
                  <c:v>45714</c:v>
                </c:pt>
                <c:pt idx="1866">
                  <c:v>45715</c:v>
                </c:pt>
                <c:pt idx="1867">
                  <c:v>45716</c:v>
                </c:pt>
                <c:pt idx="1868">
                  <c:v>45719</c:v>
                </c:pt>
                <c:pt idx="1869">
                  <c:v>45720</c:v>
                </c:pt>
                <c:pt idx="1870">
                  <c:v>45721</c:v>
                </c:pt>
                <c:pt idx="1871">
                  <c:v>45722</c:v>
                </c:pt>
                <c:pt idx="1872">
                  <c:v>45723</c:v>
                </c:pt>
                <c:pt idx="1873">
                  <c:v>45726</c:v>
                </c:pt>
                <c:pt idx="1874">
                  <c:v>45727</c:v>
                </c:pt>
                <c:pt idx="1875">
                  <c:v>45728</c:v>
                </c:pt>
                <c:pt idx="1876">
                  <c:v>45729</c:v>
                </c:pt>
                <c:pt idx="1877">
                  <c:v>45730</c:v>
                </c:pt>
                <c:pt idx="1878">
                  <c:v>45733</c:v>
                </c:pt>
                <c:pt idx="1879">
                  <c:v>45734</c:v>
                </c:pt>
                <c:pt idx="1880">
                  <c:v>45735</c:v>
                </c:pt>
                <c:pt idx="1881">
                  <c:v>45736</c:v>
                </c:pt>
                <c:pt idx="1882">
                  <c:v>45737</c:v>
                </c:pt>
                <c:pt idx="1883">
                  <c:v>45740</c:v>
                </c:pt>
                <c:pt idx="1884">
                  <c:v>45741</c:v>
                </c:pt>
                <c:pt idx="1885">
                  <c:v>45742</c:v>
                </c:pt>
                <c:pt idx="1886">
                  <c:v>45743</c:v>
                </c:pt>
                <c:pt idx="1887">
                  <c:v>45744</c:v>
                </c:pt>
                <c:pt idx="1888">
                  <c:v>45747</c:v>
                </c:pt>
                <c:pt idx="1889">
                  <c:v>45748</c:v>
                </c:pt>
                <c:pt idx="1890">
                  <c:v>45749</c:v>
                </c:pt>
                <c:pt idx="1891">
                  <c:v>45750</c:v>
                </c:pt>
                <c:pt idx="1892">
                  <c:v>45751</c:v>
                </c:pt>
                <c:pt idx="1893">
                  <c:v>45754</c:v>
                </c:pt>
                <c:pt idx="1894">
                  <c:v>45755</c:v>
                </c:pt>
                <c:pt idx="1895">
                  <c:v>45756</c:v>
                </c:pt>
                <c:pt idx="1896">
                  <c:v>45757</c:v>
                </c:pt>
                <c:pt idx="1897">
                  <c:v>45758</c:v>
                </c:pt>
                <c:pt idx="1898">
                  <c:v>45761</c:v>
                </c:pt>
                <c:pt idx="1899">
                  <c:v>45762</c:v>
                </c:pt>
                <c:pt idx="1900">
                  <c:v>45763</c:v>
                </c:pt>
                <c:pt idx="1901">
                  <c:v>45764</c:v>
                </c:pt>
                <c:pt idx="1902">
                  <c:v>45765</c:v>
                </c:pt>
                <c:pt idx="1903">
                  <c:v>45768</c:v>
                </c:pt>
                <c:pt idx="1904">
                  <c:v>45769</c:v>
                </c:pt>
                <c:pt idx="1905">
                  <c:v>45770</c:v>
                </c:pt>
                <c:pt idx="1906">
                  <c:v>45771</c:v>
                </c:pt>
                <c:pt idx="1907">
                  <c:v>45772</c:v>
                </c:pt>
                <c:pt idx="1908">
                  <c:v>45775</c:v>
                </c:pt>
                <c:pt idx="1909">
                  <c:v>45776</c:v>
                </c:pt>
                <c:pt idx="1910">
                  <c:v>45777</c:v>
                </c:pt>
                <c:pt idx="1911">
                  <c:v>45778</c:v>
                </c:pt>
                <c:pt idx="1912">
                  <c:v>45779</c:v>
                </c:pt>
                <c:pt idx="1913">
                  <c:v>45782</c:v>
                </c:pt>
                <c:pt idx="1914">
                  <c:v>45783</c:v>
                </c:pt>
                <c:pt idx="1915">
                  <c:v>45784</c:v>
                </c:pt>
                <c:pt idx="1916">
                  <c:v>45785</c:v>
                </c:pt>
                <c:pt idx="1917">
                  <c:v>45786</c:v>
                </c:pt>
                <c:pt idx="1918">
                  <c:v>45789</c:v>
                </c:pt>
                <c:pt idx="1919">
                  <c:v>45790</c:v>
                </c:pt>
                <c:pt idx="1920">
                  <c:v>45791</c:v>
                </c:pt>
                <c:pt idx="1921">
                  <c:v>45792</c:v>
                </c:pt>
                <c:pt idx="1922">
                  <c:v>45793</c:v>
                </c:pt>
                <c:pt idx="1923">
                  <c:v>45796</c:v>
                </c:pt>
                <c:pt idx="1924">
                  <c:v>45797</c:v>
                </c:pt>
                <c:pt idx="1925">
                  <c:v>45798</c:v>
                </c:pt>
                <c:pt idx="1926">
                  <c:v>45799</c:v>
                </c:pt>
                <c:pt idx="1927">
                  <c:v>45800</c:v>
                </c:pt>
                <c:pt idx="1928">
                  <c:v>45803</c:v>
                </c:pt>
                <c:pt idx="1929">
                  <c:v>45804</c:v>
                </c:pt>
                <c:pt idx="1930">
                  <c:v>45805</c:v>
                </c:pt>
                <c:pt idx="1931">
                  <c:v>45806</c:v>
                </c:pt>
                <c:pt idx="1932">
                  <c:v>45807</c:v>
                </c:pt>
                <c:pt idx="1933">
                  <c:v>45810</c:v>
                </c:pt>
                <c:pt idx="1934">
                  <c:v>45811</c:v>
                </c:pt>
                <c:pt idx="1935">
                  <c:v>45812</c:v>
                </c:pt>
                <c:pt idx="1936">
                  <c:v>45813</c:v>
                </c:pt>
                <c:pt idx="1937">
                  <c:v>45814</c:v>
                </c:pt>
                <c:pt idx="1938">
                  <c:v>45817</c:v>
                </c:pt>
                <c:pt idx="1939">
                  <c:v>45818</c:v>
                </c:pt>
                <c:pt idx="1940">
                  <c:v>45819</c:v>
                </c:pt>
                <c:pt idx="1941">
                  <c:v>45820</c:v>
                </c:pt>
                <c:pt idx="1942">
                  <c:v>45821</c:v>
                </c:pt>
                <c:pt idx="1943">
                  <c:v>45824</c:v>
                </c:pt>
                <c:pt idx="1944">
                  <c:v>45825</c:v>
                </c:pt>
                <c:pt idx="1945">
                  <c:v>45826</c:v>
                </c:pt>
                <c:pt idx="1946">
                  <c:v>45827</c:v>
                </c:pt>
                <c:pt idx="1947">
                  <c:v>45828</c:v>
                </c:pt>
                <c:pt idx="1948">
                  <c:v>45831</c:v>
                </c:pt>
                <c:pt idx="1949">
                  <c:v>45832</c:v>
                </c:pt>
                <c:pt idx="1950">
                  <c:v>45833</c:v>
                </c:pt>
                <c:pt idx="1951">
                  <c:v>45834</c:v>
                </c:pt>
                <c:pt idx="1952">
                  <c:v>45835</c:v>
                </c:pt>
                <c:pt idx="1953">
                  <c:v>45838</c:v>
                </c:pt>
                <c:pt idx="1954">
                  <c:v>45839</c:v>
                </c:pt>
                <c:pt idx="1955">
                  <c:v>45840</c:v>
                </c:pt>
                <c:pt idx="1956">
                  <c:v>45841</c:v>
                </c:pt>
                <c:pt idx="1957">
                  <c:v>45842</c:v>
                </c:pt>
                <c:pt idx="1958">
                  <c:v>45845</c:v>
                </c:pt>
                <c:pt idx="1959">
                  <c:v>45846</c:v>
                </c:pt>
                <c:pt idx="1960">
                  <c:v>45847</c:v>
                </c:pt>
                <c:pt idx="1961">
                  <c:v>45848</c:v>
                </c:pt>
                <c:pt idx="1962">
                  <c:v>45849</c:v>
                </c:pt>
                <c:pt idx="1963">
                  <c:v>45852</c:v>
                </c:pt>
                <c:pt idx="1964">
                  <c:v>45853</c:v>
                </c:pt>
                <c:pt idx="1965">
                  <c:v>45854</c:v>
                </c:pt>
                <c:pt idx="1966">
                  <c:v>45855</c:v>
                </c:pt>
                <c:pt idx="1967">
                  <c:v>45856</c:v>
                </c:pt>
                <c:pt idx="1968">
                  <c:v>45859</c:v>
                </c:pt>
                <c:pt idx="1969">
                  <c:v>45860</c:v>
                </c:pt>
                <c:pt idx="1970">
                  <c:v>45861</c:v>
                </c:pt>
                <c:pt idx="1971">
                  <c:v>45862</c:v>
                </c:pt>
                <c:pt idx="1972">
                  <c:v>45863</c:v>
                </c:pt>
                <c:pt idx="1973">
                  <c:v>45866</c:v>
                </c:pt>
                <c:pt idx="1974">
                  <c:v>45867</c:v>
                </c:pt>
                <c:pt idx="1975">
                  <c:v>45868</c:v>
                </c:pt>
                <c:pt idx="1976">
                  <c:v>45869</c:v>
                </c:pt>
                <c:pt idx="1977">
                  <c:v>45870</c:v>
                </c:pt>
                <c:pt idx="1978">
                  <c:v>45873</c:v>
                </c:pt>
                <c:pt idx="1979">
                  <c:v>45874</c:v>
                </c:pt>
                <c:pt idx="1980">
                  <c:v>45875</c:v>
                </c:pt>
                <c:pt idx="1981">
                  <c:v>45876</c:v>
                </c:pt>
                <c:pt idx="1982">
                  <c:v>45877</c:v>
                </c:pt>
                <c:pt idx="1983">
                  <c:v>45880</c:v>
                </c:pt>
                <c:pt idx="1984">
                  <c:v>45881</c:v>
                </c:pt>
                <c:pt idx="1985">
                  <c:v>45882</c:v>
                </c:pt>
                <c:pt idx="1986">
                  <c:v>45883</c:v>
                </c:pt>
                <c:pt idx="1987">
                  <c:v>45884</c:v>
                </c:pt>
                <c:pt idx="1988">
                  <c:v>45887</c:v>
                </c:pt>
                <c:pt idx="1989">
                  <c:v>45888</c:v>
                </c:pt>
                <c:pt idx="1990">
                  <c:v>45889</c:v>
                </c:pt>
                <c:pt idx="1991">
                  <c:v>45890</c:v>
                </c:pt>
                <c:pt idx="1992">
                  <c:v>45891</c:v>
                </c:pt>
                <c:pt idx="1993">
                  <c:v>45894</c:v>
                </c:pt>
                <c:pt idx="1994">
                  <c:v>45895</c:v>
                </c:pt>
                <c:pt idx="1995">
                  <c:v>45896</c:v>
                </c:pt>
                <c:pt idx="1996">
                  <c:v>45897</c:v>
                </c:pt>
                <c:pt idx="1997">
                  <c:v>45898</c:v>
                </c:pt>
                <c:pt idx="1998">
                  <c:v>45901</c:v>
                </c:pt>
                <c:pt idx="1999">
                  <c:v>45902</c:v>
                </c:pt>
                <c:pt idx="2000">
                  <c:v>45903</c:v>
                </c:pt>
                <c:pt idx="2001">
                  <c:v>45904</c:v>
                </c:pt>
                <c:pt idx="2002">
                  <c:v>45905</c:v>
                </c:pt>
                <c:pt idx="2003">
                  <c:v>45908</c:v>
                </c:pt>
                <c:pt idx="2004">
                  <c:v>45909</c:v>
                </c:pt>
                <c:pt idx="2005">
                  <c:v>45910</c:v>
                </c:pt>
                <c:pt idx="2006">
                  <c:v>45911</c:v>
                </c:pt>
                <c:pt idx="2007">
                  <c:v>45912</c:v>
                </c:pt>
                <c:pt idx="2008">
                  <c:v>45915</c:v>
                </c:pt>
                <c:pt idx="2009">
                  <c:v>45916</c:v>
                </c:pt>
                <c:pt idx="2010">
                  <c:v>45917</c:v>
                </c:pt>
                <c:pt idx="2011">
                  <c:v>45918</c:v>
                </c:pt>
                <c:pt idx="2012">
                  <c:v>45919</c:v>
                </c:pt>
                <c:pt idx="2013">
                  <c:v>45922</c:v>
                </c:pt>
                <c:pt idx="2014">
                  <c:v>45923</c:v>
                </c:pt>
                <c:pt idx="2015">
                  <c:v>45924</c:v>
                </c:pt>
                <c:pt idx="2016">
                  <c:v>45925</c:v>
                </c:pt>
                <c:pt idx="2017">
                  <c:v>45926</c:v>
                </c:pt>
                <c:pt idx="2018">
                  <c:v>45929</c:v>
                </c:pt>
                <c:pt idx="2019">
                  <c:v>45930</c:v>
                </c:pt>
                <c:pt idx="2020">
                  <c:v>45931</c:v>
                </c:pt>
                <c:pt idx="2021">
                  <c:v>45932</c:v>
                </c:pt>
                <c:pt idx="2022">
                  <c:v>45933</c:v>
                </c:pt>
                <c:pt idx="2023">
                  <c:v>45936</c:v>
                </c:pt>
                <c:pt idx="2024">
                  <c:v>45937</c:v>
                </c:pt>
                <c:pt idx="2025">
                  <c:v>45938</c:v>
                </c:pt>
                <c:pt idx="2026">
                  <c:v>45939</c:v>
                </c:pt>
                <c:pt idx="2027">
                  <c:v>45940</c:v>
                </c:pt>
                <c:pt idx="2028">
                  <c:v>45943</c:v>
                </c:pt>
                <c:pt idx="2029">
                  <c:v>45944</c:v>
                </c:pt>
                <c:pt idx="2030">
                  <c:v>45945</c:v>
                </c:pt>
                <c:pt idx="2031">
                  <c:v>45946</c:v>
                </c:pt>
                <c:pt idx="2032">
                  <c:v>45947</c:v>
                </c:pt>
                <c:pt idx="2033">
                  <c:v>45950</c:v>
                </c:pt>
                <c:pt idx="2034">
                  <c:v>45951</c:v>
                </c:pt>
                <c:pt idx="2035">
                  <c:v>45952</c:v>
                </c:pt>
                <c:pt idx="2036">
                  <c:v>45953</c:v>
                </c:pt>
                <c:pt idx="2037">
                  <c:v>45954</c:v>
                </c:pt>
                <c:pt idx="2038">
                  <c:v>45957</c:v>
                </c:pt>
                <c:pt idx="2039">
                  <c:v>45958</c:v>
                </c:pt>
                <c:pt idx="2040">
                  <c:v>45959</c:v>
                </c:pt>
              </c:numCache>
            </c:numRef>
          </c:cat>
          <c:val>
            <c:numRef>
              <c:f>'G I.12'!$I$3:$I$2043</c:f>
              <c:numCache>
                <c:formatCode>0</c:formatCode>
                <c:ptCount val="2041"/>
                <c:pt idx="0">
                  <c:v>100</c:v>
                </c:pt>
                <c:pt idx="1">
                  <c:v>100.32956643585737</c:v>
                </c:pt>
                <c:pt idx="2">
                  <c:v>101.40586524988116</c:v>
                </c:pt>
                <c:pt idx="3">
                  <c:v>101.58711788721384</c:v>
                </c:pt>
                <c:pt idx="4">
                  <c:v>101.66171990591954</c:v>
                </c:pt>
                <c:pt idx="5">
                  <c:v>101.09713040397259</c:v>
                </c:pt>
                <c:pt idx="6">
                  <c:v>101.80148741113189</c:v>
                </c:pt>
                <c:pt idx="7">
                  <c:v>102.08102242155661</c:v>
                </c:pt>
                <c:pt idx="8">
                  <c:v>102.30536262100571</c:v>
                </c:pt>
                <c:pt idx="9">
                  <c:v>102.30536262100571</c:v>
                </c:pt>
                <c:pt idx="10">
                  <c:v>103.02111468591481</c:v>
                </c:pt>
                <c:pt idx="11">
                  <c:v>103.96868495692134</c:v>
                </c:pt>
                <c:pt idx="12">
                  <c:v>104.26958570062691</c:v>
                </c:pt>
                <c:pt idx="13">
                  <c:v>103.7452349963589</c:v>
                </c:pt>
                <c:pt idx="14">
                  <c:v>103.26432794976203</c:v>
                </c:pt>
                <c:pt idx="15">
                  <c:v>103.2365524964969</c:v>
                </c:pt>
                <c:pt idx="16">
                  <c:v>103.47317799258254</c:v>
                </c:pt>
                <c:pt idx="17">
                  <c:v>104.25890283398647</c:v>
                </c:pt>
                <c:pt idx="18">
                  <c:v>104.7004613217911</c:v>
                </c:pt>
                <c:pt idx="19">
                  <c:v>104.32905365825864</c:v>
                </c:pt>
                <c:pt idx="20">
                  <c:v>104.25373944844358</c:v>
                </c:pt>
                <c:pt idx="21">
                  <c:v>104.38175580035146</c:v>
                </c:pt>
                <c:pt idx="22">
                  <c:v>103.73045703083964</c:v>
                </c:pt>
                <c:pt idx="23">
                  <c:v>102.04754943941656</c:v>
                </c:pt>
                <c:pt idx="24">
                  <c:v>101.43880408868915</c:v>
                </c:pt>
                <c:pt idx="25">
                  <c:v>102.38833288524643</c:v>
                </c:pt>
                <c:pt idx="26">
                  <c:v>100.62512574624274</c:v>
                </c:pt>
                <c:pt idx="27">
                  <c:v>98.801382362943258</c:v>
                </c:pt>
                <c:pt idx="28">
                  <c:v>98.942396202596996</c:v>
                </c:pt>
                <c:pt idx="29">
                  <c:v>97.936604308400106</c:v>
                </c:pt>
                <c:pt idx="30">
                  <c:v>99.001330016896731</c:v>
                </c:pt>
                <c:pt idx="31">
                  <c:v>100.24196692940583</c:v>
                </c:pt>
                <c:pt idx="32">
                  <c:v>100.0925848442171</c:v>
                </c:pt>
                <c:pt idx="33">
                  <c:v>100.22309386500774</c:v>
                </c:pt>
                <c:pt idx="34">
                  <c:v>101.0141601397319</c:v>
                </c:pt>
                <c:pt idx="35">
                  <c:v>101.60367633050653</c:v>
                </c:pt>
                <c:pt idx="36">
                  <c:v>101.95175973520733</c:v>
                </c:pt>
                <c:pt idx="37">
                  <c:v>102.24464832893258</c:v>
                </c:pt>
                <c:pt idx="38">
                  <c:v>100.9505970832213</c:v>
                </c:pt>
                <c:pt idx="39">
                  <c:v>100.45544621443719</c:v>
                </c:pt>
                <c:pt idx="40">
                  <c:v>99.757142831707455</c:v>
                </c:pt>
                <c:pt idx="41">
                  <c:v>98.423386931649233</c:v>
                </c:pt>
                <c:pt idx="42">
                  <c:v>98.736038828659261</c:v>
                </c:pt>
                <c:pt idx="43">
                  <c:v>98.612117575630236</c:v>
                </c:pt>
                <c:pt idx="44">
                  <c:v>98.784645871873252</c:v>
                </c:pt>
                <c:pt idx="45">
                  <c:v>98.810106704032961</c:v>
                </c:pt>
                <c:pt idx="46">
                  <c:v>99.286028412864297</c:v>
                </c:pt>
                <c:pt idx="47">
                  <c:v>100.36624427798955</c:v>
                </c:pt>
                <c:pt idx="48">
                  <c:v>100.65788653727341</c:v>
                </c:pt>
                <c:pt idx="49">
                  <c:v>100.26368875824139</c:v>
                </c:pt>
                <c:pt idx="50">
                  <c:v>100.03400712547206</c:v>
                </c:pt>
                <c:pt idx="51">
                  <c:v>99.478141964614778</c:v>
                </c:pt>
                <c:pt idx="52">
                  <c:v>99.647821496420335</c:v>
                </c:pt>
                <c:pt idx="53">
                  <c:v>99.289233272856436</c:v>
                </c:pt>
                <c:pt idx="54">
                  <c:v>98.690636645437436</c:v>
                </c:pt>
                <c:pt idx="55">
                  <c:v>98.558169099096034</c:v>
                </c:pt>
                <c:pt idx="56">
                  <c:v>98.210975933281929</c:v>
                </c:pt>
                <c:pt idx="57">
                  <c:v>97.752502906629957</c:v>
                </c:pt>
                <c:pt idx="58">
                  <c:v>96.978529218530511</c:v>
                </c:pt>
                <c:pt idx="59">
                  <c:v>97.57570146373078</c:v>
                </c:pt>
                <c:pt idx="60">
                  <c:v>97.331954056551524</c:v>
                </c:pt>
                <c:pt idx="61">
                  <c:v>98.677995253246252</c:v>
                </c:pt>
                <c:pt idx="62">
                  <c:v>98.677995253246252</c:v>
                </c:pt>
                <c:pt idx="63">
                  <c:v>97.972569959422913</c:v>
                </c:pt>
                <c:pt idx="64">
                  <c:v>98.538761891365922</c:v>
                </c:pt>
                <c:pt idx="65">
                  <c:v>98.68814397655467</c:v>
                </c:pt>
                <c:pt idx="66">
                  <c:v>99.831922898190498</c:v>
                </c:pt>
                <c:pt idx="67">
                  <c:v>99.406744805901198</c:v>
                </c:pt>
                <c:pt idx="68">
                  <c:v>99.600816883202441</c:v>
                </c:pt>
                <c:pt idx="69">
                  <c:v>99.811091308241643</c:v>
                </c:pt>
                <c:pt idx="70">
                  <c:v>99.952639291227413</c:v>
                </c:pt>
                <c:pt idx="71">
                  <c:v>100.2585253726985</c:v>
                </c:pt>
                <c:pt idx="72">
                  <c:v>100.25692294270243</c:v>
                </c:pt>
                <c:pt idx="73">
                  <c:v>99.940710090145586</c:v>
                </c:pt>
                <c:pt idx="74">
                  <c:v>100.30143488703757</c:v>
                </c:pt>
                <c:pt idx="75">
                  <c:v>101.32325108119514</c:v>
                </c:pt>
                <c:pt idx="76">
                  <c:v>101.44236504423596</c:v>
                </c:pt>
                <c:pt idx="77">
                  <c:v>101.29974877458616</c:v>
                </c:pt>
                <c:pt idx="78">
                  <c:v>101.57091553947586</c:v>
                </c:pt>
                <c:pt idx="79">
                  <c:v>101.03054053524723</c:v>
                </c:pt>
                <c:pt idx="80">
                  <c:v>100.86709267564858</c:v>
                </c:pt>
                <c:pt idx="81">
                  <c:v>101.12490585723772</c:v>
                </c:pt>
                <c:pt idx="82">
                  <c:v>101.31773160009756</c:v>
                </c:pt>
                <c:pt idx="83">
                  <c:v>101.68130516142702</c:v>
                </c:pt>
                <c:pt idx="84">
                  <c:v>101.68130516142702</c:v>
                </c:pt>
                <c:pt idx="85">
                  <c:v>101.39856529101019</c:v>
                </c:pt>
                <c:pt idx="86">
                  <c:v>100.42072689785577</c:v>
                </c:pt>
                <c:pt idx="87">
                  <c:v>100.1027335675255</c:v>
                </c:pt>
                <c:pt idx="88">
                  <c:v>100.52292632204927</c:v>
                </c:pt>
                <c:pt idx="89">
                  <c:v>100.50476544876051</c:v>
                </c:pt>
                <c:pt idx="90">
                  <c:v>100.84982204124655</c:v>
                </c:pt>
                <c:pt idx="91">
                  <c:v>101.67329301144667</c:v>
                </c:pt>
                <c:pt idx="92">
                  <c:v>101.53797670066787</c:v>
                </c:pt>
                <c:pt idx="93">
                  <c:v>101.41280911319743</c:v>
                </c:pt>
                <c:pt idx="94">
                  <c:v>101.68059297031763</c:v>
                </c:pt>
                <c:pt idx="95">
                  <c:v>101.98327419179662</c:v>
                </c:pt>
                <c:pt idx="96">
                  <c:v>101.29957072680882</c:v>
                </c:pt>
                <c:pt idx="97">
                  <c:v>100.91498752775318</c:v>
                </c:pt>
                <c:pt idx="98">
                  <c:v>100.91498752775318</c:v>
                </c:pt>
                <c:pt idx="99">
                  <c:v>100.61657945293041</c:v>
                </c:pt>
                <c:pt idx="100">
                  <c:v>99.930917462391861</c:v>
                </c:pt>
                <c:pt idx="101">
                  <c:v>99.302764903934332</c:v>
                </c:pt>
                <c:pt idx="102">
                  <c:v>99.288164986192385</c:v>
                </c:pt>
                <c:pt idx="103">
                  <c:v>99.173502217585067</c:v>
                </c:pt>
                <c:pt idx="104">
                  <c:v>97.82852930755439</c:v>
                </c:pt>
                <c:pt idx="105">
                  <c:v>97.65742539353009</c:v>
                </c:pt>
                <c:pt idx="106">
                  <c:v>97.126664969277854</c:v>
                </c:pt>
                <c:pt idx="107">
                  <c:v>97.415814559678935</c:v>
                </c:pt>
                <c:pt idx="108">
                  <c:v>98.967857034756705</c:v>
                </c:pt>
                <c:pt idx="109">
                  <c:v>98.336677664084377</c:v>
                </c:pt>
                <c:pt idx="110">
                  <c:v>97.878738780764422</c:v>
                </c:pt>
                <c:pt idx="111">
                  <c:v>97.354210028719095</c:v>
                </c:pt>
                <c:pt idx="112">
                  <c:v>98.336499616307037</c:v>
                </c:pt>
                <c:pt idx="113">
                  <c:v>98.306409541936489</c:v>
                </c:pt>
                <c:pt idx="114">
                  <c:v>98.710221900944902</c:v>
                </c:pt>
                <c:pt idx="115">
                  <c:v>98.53644727026051</c:v>
                </c:pt>
                <c:pt idx="116">
                  <c:v>98.365877499568228</c:v>
                </c:pt>
                <c:pt idx="117">
                  <c:v>97.397831734167539</c:v>
                </c:pt>
                <c:pt idx="118">
                  <c:v>96.989568180725612</c:v>
                </c:pt>
                <c:pt idx="119">
                  <c:v>96.770391366819368</c:v>
                </c:pt>
                <c:pt idx="120">
                  <c:v>96.457917517586651</c:v>
                </c:pt>
                <c:pt idx="121">
                  <c:v>95.887274391210127</c:v>
                </c:pt>
                <c:pt idx="122">
                  <c:v>95.702816893885299</c:v>
                </c:pt>
                <c:pt idx="123">
                  <c:v>94.107686856691117</c:v>
                </c:pt>
                <c:pt idx="124">
                  <c:v>94.233744683048243</c:v>
                </c:pt>
                <c:pt idx="125">
                  <c:v>93.945841427088538</c:v>
                </c:pt>
                <c:pt idx="126">
                  <c:v>93.611823796797637</c:v>
                </c:pt>
                <c:pt idx="127">
                  <c:v>94.387577962670505</c:v>
                </c:pt>
                <c:pt idx="128">
                  <c:v>94.387577962670505</c:v>
                </c:pt>
                <c:pt idx="129">
                  <c:v>93.566421613575784</c:v>
                </c:pt>
                <c:pt idx="130">
                  <c:v>93.364871529626257</c:v>
                </c:pt>
                <c:pt idx="131">
                  <c:v>93.777408229724358</c:v>
                </c:pt>
                <c:pt idx="132">
                  <c:v>94.091840604507809</c:v>
                </c:pt>
                <c:pt idx="133">
                  <c:v>94.819877966053397</c:v>
                </c:pt>
                <c:pt idx="134">
                  <c:v>94.779995263929123</c:v>
                </c:pt>
                <c:pt idx="135">
                  <c:v>94.320631998390439</c:v>
                </c:pt>
                <c:pt idx="136">
                  <c:v>94.077240686765876</c:v>
                </c:pt>
                <c:pt idx="137">
                  <c:v>94.461289742489498</c:v>
                </c:pt>
                <c:pt idx="138">
                  <c:v>94.461289742489498</c:v>
                </c:pt>
                <c:pt idx="139">
                  <c:v>95.285828999353683</c:v>
                </c:pt>
                <c:pt idx="140">
                  <c:v>95.744480073782995</c:v>
                </c:pt>
                <c:pt idx="141">
                  <c:v>95.633200212945141</c:v>
                </c:pt>
                <c:pt idx="142">
                  <c:v>96.682257717035796</c:v>
                </c:pt>
                <c:pt idx="143">
                  <c:v>96.281116074687475</c:v>
                </c:pt>
                <c:pt idx="144">
                  <c:v>97.039421558380965</c:v>
                </c:pt>
                <c:pt idx="145">
                  <c:v>97.177764681374597</c:v>
                </c:pt>
                <c:pt idx="146">
                  <c:v>96.905885725375541</c:v>
                </c:pt>
                <c:pt idx="147">
                  <c:v>95.602932090797239</c:v>
                </c:pt>
                <c:pt idx="148">
                  <c:v>95.837599061332099</c:v>
                </c:pt>
                <c:pt idx="149">
                  <c:v>96.758996309069573</c:v>
                </c:pt>
                <c:pt idx="150">
                  <c:v>96.11677797620213</c:v>
                </c:pt>
                <c:pt idx="151">
                  <c:v>95.897779210073224</c:v>
                </c:pt>
                <c:pt idx="152">
                  <c:v>96.240521181453815</c:v>
                </c:pt>
                <c:pt idx="153">
                  <c:v>95.514442345458974</c:v>
                </c:pt>
                <c:pt idx="154">
                  <c:v>94.870265487040783</c:v>
                </c:pt>
                <c:pt idx="155">
                  <c:v>94.708242009660864</c:v>
                </c:pt>
                <c:pt idx="156">
                  <c:v>94.263656709641467</c:v>
                </c:pt>
                <c:pt idx="157">
                  <c:v>93.782215519712551</c:v>
                </c:pt>
                <c:pt idx="158">
                  <c:v>93.074297557006432</c:v>
                </c:pt>
                <c:pt idx="159">
                  <c:v>93.867678452836032</c:v>
                </c:pt>
                <c:pt idx="160">
                  <c:v>93.867678452836032</c:v>
                </c:pt>
                <c:pt idx="161">
                  <c:v>93.586006869083235</c:v>
                </c:pt>
                <c:pt idx="162">
                  <c:v>93.346354560782842</c:v>
                </c:pt>
                <c:pt idx="163">
                  <c:v>93.322496158619202</c:v>
                </c:pt>
                <c:pt idx="164">
                  <c:v>93.495380550416897</c:v>
                </c:pt>
                <c:pt idx="165">
                  <c:v>93.907917250514998</c:v>
                </c:pt>
                <c:pt idx="166">
                  <c:v>93.812483641860439</c:v>
                </c:pt>
                <c:pt idx="167">
                  <c:v>93.649035782261819</c:v>
                </c:pt>
                <c:pt idx="168">
                  <c:v>94.031126312434665</c:v>
                </c:pt>
                <c:pt idx="169">
                  <c:v>94.208461898665874</c:v>
                </c:pt>
                <c:pt idx="170">
                  <c:v>94.325795383933325</c:v>
                </c:pt>
                <c:pt idx="171">
                  <c:v>93.378403160704138</c:v>
                </c:pt>
                <c:pt idx="172">
                  <c:v>93.839012760684199</c:v>
                </c:pt>
                <c:pt idx="173">
                  <c:v>93.23186983995285</c:v>
                </c:pt>
                <c:pt idx="174">
                  <c:v>92.104649361609674</c:v>
                </c:pt>
                <c:pt idx="175">
                  <c:v>91.471867560941305</c:v>
                </c:pt>
                <c:pt idx="176">
                  <c:v>92.042154591763165</c:v>
                </c:pt>
                <c:pt idx="177">
                  <c:v>92.908000932970353</c:v>
                </c:pt>
                <c:pt idx="178">
                  <c:v>92.654816993592064</c:v>
                </c:pt>
                <c:pt idx="179">
                  <c:v>92.804911269890155</c:v>
                </c:pt>
                <c:pt idx="180">
                  <c:v>93.696218443257067</c:v>
                </c:pt>
                <c:pt idx="181">
                  <c:v>95.484530318865751</c:v>
                </c:pt>
                <c:pt idx="182">
                  <c:v>95.334792138122339</c:v>
                </c:pt>
                <c:pt idx="183">
                  <c:v>95.334792138122339</c:v>
                </c:pt>
                <c:pt idx="184">
                  <c:v>95.334792138122339</c:v>
                </c:pt>
                <c:pt idx="185">
                  <c:v>95.334792138122339</c:v>
                </c:pt>
                <c:pt idx="186">
                  <c:v>96.968024399667414</c:v>
                </c:pt>
                <c:pt idx="187">
                  <c:v>97.246491123428044</c:v>
                </c:pt>
                <c:pt idx="188">
                  <c:v>95.890301203424926</c:v>
                </c:pt>
                <c:pt idx="189">
                  <c:v>95.443935425632105</c:v>
                </c:pt>
                <c:pt idx="190">
                  <c:v>94.967657621246076</c:v>
                </c:pt>
                <c:pt idx="191">
                  <c:v>94.785870840581353</c:v>
                </c:pt>
                <c:pt idx="192">
                  <c:v>94.072077301223004</c:v>
                </c:pt>
                <c:pt idx="193">
                  <c:v>94.336478250573748</c:v>
                </c:pt>
                <c:pt idx="194">
                  <c:v>94.783556219475926</c:v>
                </c:pt>
                <c:pt idx="195">
                  <c:v>95.128968907516636</c:v>
                </c:pt>
                <c:pt idx="196">
                  <c:v>94.830560832693848</c:v>
                </c:pt>
                <c:pt idx="197">
                  <c:v>93.65313088114064</c:v>
                </c:pt>
                <c:pt idx="198">
                  <c:v>94.853172900416084</c:v>
                </c:pt>
                <c:pt idx="199">
                  <c:v>94.506513877934012</c:v>
                </c:pt>
                <c:pt idx="200">
                  <c:v>93.167238496778225</c:v>
                </c:pt>
                <c:pt idx="201">
                  <c:v>92.031115629568035</c:v>
                </c:pt>
                <c:pt idx="202">
                  <c:v>91.605225346169377</c:v>
                </c:pt>
                <c:pt idx="203">
                  <c:v>91.605225346169377</c:v>
                </c:pt>
                <c:pt idx="204">
                  <c:v>91.593830288419596</c:v>
                </c:pt>
                <c:pt idx="205">
                  <c:v>91.537745238557306</c:v>
                </c:pt>
                <c:pt idx="206">
                  <c:v>91.143725507302634</c:v>
                </c:pt>
                <c:pt idx="207">
                  <c:v>91.138027978427729</c:v>
                </c:pt>
                <c:pt idx="208">
                  <c:v>91.20515199048512</c:v>
                </c:pt>
                <c:pt idx="209">
                  <c:v>91.056660144183084</c:v>
                </c:pt>
                <c:pt idx="210">
                  <c:v>91.526350180807512</c:v>
                </c:pt>
                <c:pt idx="211">
                  <c:v>91.546291531869656</c:v>
                </c:pt>
                <c:pt idx="212">
                  <c:v>91.233461587082274</c:v>
                </c:pt>
                <c:pt idx="213">
                  <c:v>90.156806677503837</c:v>
                </c:pt>
                <c:pt idx="214">
                  <c:v>89.3105455918041</c:v>
                </c:pt>
                <c:pt idx="215">
                  <c:v>90.881461131279963</c:v>
                </c:pt>
                <c:pt idx="216">
                  <c:v>90.881461131279963</c:v>
                </c:pt>
                <c:pt idx="217">
                  <c:v>90.881461131279963</c:v>
                </c:pt>
                <c:pt idx="218">
                  <c:v>93.491997642647419</c:v>
                </c:pt>
                <c:pt idx="219">
                  <c:v>92.975302992805084</c:v>
                </c:pt>
                <c:pt idx="220">
                  <c:v>92.964620126164661</c:v>
                </c:pt>
                <c:pt idx="221">
                  <c:v>93.075543891447836</c:v>
                </c:pt>
                <c:pt idx="222">
                  <c:v>92.234980334622989</c:v>
                </c:pt>
                <c:pt idx="223">
                  <c:v>91.748019663596523</c:v>
                </c:pt>
                <c:pt idx="224">
                  <c:v>91.338153680158513</c:v>
                </c:pt>
                <c:pt idx="225">
                  <c:v>91.441955534348082</c:v>
                </c:pt>
                <c:pt idx="226">
                  <c:v>92.156817360370482</c:v>
                </c:pt>
                <c:pt idx="227">
                  <c:v>92.424245121936011</c:v>
                </c:pt>
                <c:pt idx="228">
                  <c:v>91.948679508659353</c:v>
                </c:pt>
                <c:pt idx="229">
                  <c:v>90.810598115898415</c:v>
                </c:pt>
                <c:pt idx="230">
                  <c:v>91.310912370225424</c:v>
                </c:pt>
                <c:pt idx="231">
                  <c:v>91.109718381830575</c:v>
                </c:pt>
                <c:pt idx="232">
                  <c:v>91.529733088576975</c:v>
                </c:pt>
                <c:pt idx="233">
                  <c:v>91.399580163341028</c:v>
                </c:pt>
                <c:pt idx="234">
                  <c:v>91.305392889127873</c:v>
                </c:pt>
                <c:pt idx="235">
                  <c:v>91.056482096405745</c:v>
                </c:pt>
                <c:pt idx="236">
                  <c:v>91.809090051224345</c:v>
                </c:pt>
                <c:pt idx="237">
                  <c:v>91.015887203172099</c:v>
                </c:pt>
                <c:pt idx="238">
                  <c:v>91.724339309210237</c:v>
                </c:pt>
                <c:pt idx="239">
                  <c:v>91.67875907821103</c:v>
                </c:pt>
                <c:pt idx="240">
                  <c:v>91.550208582971166</c:v>
                </c:pt>
                <c:pt idx="241">
                  <c:v>91.179691158325411</c:v>
                </c:pt>
                <c:pt idx="242">
                  <c:v>90.708754787259622</c:v>
                </c:pt>
                <c:pt idx="243">
                  <c:v>89.647055890977782</c:v>
                </c:pt>
                <c:pt idx="244">
                  <c:v>90.301203424927039</c:v>
                </c:pt>
                <c:pt idx="245">
                  <c:v>91.134823118435605</c:v>
                </c:pt>
                <c:pt idx="246">
                  <c:v>91.872653107734919</c:v>
                </c:pt>
                <c:pt idx="247">
                  <c:v>91.948323413104674</c:v>
                </c:pt>
                <c:pt idx="248">
                  <c:v>90.896061049021881</c:v>
                </c:pt>
                <c:pt idx="249">
                  <c:v>91.104020852955685</c:v>
                </c:pt>
                <c:pt idx="250">
                  <c:v>90.980989838813343</c:v>
                </c:pt>
                <c:pt idx="251">
                  <c:v>89.974129657952403</c:v>
                </c:pt>
                <c:pt idx="252">
                  <c:v>90.151465244183612</c:v>
                </c:pt>
                <c:pt idx="253">
                  <c:v>89.571029490053348</c:v>
                </c:pt>
                <c:pt idx="254">
                  <c:v>89.571029490053348</c:v>
                </c:pt>
                <c:pt idx="255">
                  <c:v>90.141672616429886</c:v>
                </c:pt>
                <c:pt idx="256">
                  <c:v>90.281796217196913</c:v>
                </c:pt>
                <c:pt idx="257">
                  <c:v>90.901046386787428</c:v>
                </c:pt>
                <c:pt idx="258">
                  <c:v>90.901046386787428</c:v>
                </c:pt>
                <c:pt idx="259">
                  <c:v>90.901046386787428</c:v>
                </c:pt>
                <c:pt idx="260">
                  <c:v>91.256073654804524</c:v>
                </c:pt>
                <c:pt idx="261">
                  <c:v>91.323375714639255</c:v>
                </c:pt>
                <c:pt idx="262">
                  <c:v>92.392552617569393</c:v>
                </c:pt>
                <c:pt idx="263">
                  <c:v>92.407864726420684</c:v>
                </c:pt>
                <c:pt idx="264">
                  <c:v>93.01714422048012</c:v>
                </c:pt>
                <c:pt idx="265">
                  <c:v>93.733430428721249</c:v>
                </c:pt>
                <c:pt idx="266">
                  <c:v>94.32882219614811</c:v>
                </c:pt>
                <c:pt idx="267">
                  <c:v>95.306838637079878</c:v>
                </c:pt>
                <c:pt idx="268">
                  <c:v>95.329628752579467</c:v>
                </c:pt>
                <c:pt idx="269">
                  <c:v>95.681451160604439</c:v>
                </c:pt>
                <c:pt idx="270">
                  <c:v>96.485336875297108</c:v>
                </c:pt>
                <c:pt idx="271">
                  <c:v>96.785703475670644</c:v>
                </c:pt>
                <c:pt idx="272">
                  <c:v>97.553089396008517</c:v>
                </c:pt>
                <c:pt idx="273">
                  <c:v>97.149811180332136</c:v>
                </c:pt>
                <c:pt idx="274">
                  <c:v>96.165919162748125</c:v>
                </c:pt>
                <c:pt idx="275">
                  <c:v>96.194584854899958</c:v>
                </c:pt>
                <c:pt idx="276">
                  <c:v>96.4102007132594</c:v>
                </c:pt>
                <c:pt idx="277">
                  <c:v>96.888615090973502</c:v>
                </c:pt>
                <c:pt idx="278">
                  <c:v>96.963217109679206</c:v>
                </c:pt>
                <c:pt idx="279">
                  <c:v>96.426403060997387</c:v>
                </c:pt>
                <c:pt idx="280">
                  <c:v>95.938196055529531</c:v>
                </c:pt>
                <c:pt idx="281">
                  <c:v>96.245684566996701</c:v>
                </c:pt>
                <c:pt idx="282">
                  <c:v>97.088918840481654</c:v>
                </c:pt>
                <c:pt idx="283">
                  <c:v>97.444302204053429</c:v>
                </c:pt>
                <c:pt idx="284">
                  <c:v>97.330529674332809</c:v>
                </c:pt>
                <c:pt idx="285">
                  <c:v>96.617804421638496</c:v>
                </c:pt>
                <c:pt idx="286">
                  <c:v>96.625460476064134</c:v>
                </c:pt>
                <c:pt idx="287">
                  <c:v>95.773501861489507</c:v>
                </c:pt>
                <c:pt idx="288">
                  <c:v>95.701926654998587</c:v>
                </c:pt>
                <c:pt idx="289">
                  <c:v>95.876591524569704</c:v>
                </c:pt>
                <c:pt idx="290">
                  <c:v>95.907393790049611</c:v>
                </c:pt>
                <c:pt idx="291">
                  <c:v>95.725428961607562</c:v>
                </c:pt>
                <c:pt idx="292">
                  <c:v>96.142772951693857</c:v>
                </c:pt>
                <c:pt idx="293">
                  <c:v>95.6168198174298</c:v>
                </c:pt>
                <c:pt idx="294">
                  <c:v>95.902052356729399</c:v>
                </c:pt>
                <c:pt idx="295">
                  <c:v>96.33274993011625</c:v>
                </c:pt>
                <c:pt idx="296">
                  <c:v>96.842322668864952</c:v>
                </c:pt>
                <c:pt idx="297">
                  <c:v>97.640154759128066</c:v>
                </c:pt>
                <c:pt idx="298">
                  <c:v>97.564662501535651</c:v>
                </c:pt>
                <c:pt idx="299">
                  <c:v>97.490772673939318</c:v>
                </c:pt>
                <c:pt idx="300">
                  <c:v>95.657770806218139</c:v>
                </c:pt>
                <c:pt idx="301">
                  <c:v>94.14347445993657</c:v>
                </c:pt>
                <c:pt idx="302">
                  <c:v>93.914148922721921</c:v>
                </c:pt>
                <c:pt idx="303">
                  <c:v>93.312881578642816</c:v>
                </c:pt>
                <c:pt idx="304">
                  <c:v>93.117207071345504</c:v>
                </c:pt>
                <c:pt idx="305">
                  <c:v>93.583336152423129</c:v>
                </c:pt>
                <c:pt idx="306">
                  <c:v>93.596511687946332</c:v>
                </c:pt>
                <c:pt idx="307">
                  <c:v>93.919490356042132</c:v>
                </c:pt>
                <c:pt idx="308">
                  <c:v>94.353392789421108</c:v>
                </c:pt>
                <c:pt idx="309">
                  <c:v>94.177303537631275</c:v>
                </c:pt>
                <c:pt idx="310">
                  <c:v>94.60550844213536</c:v>
                </c:pt>
                <c:pt idx="311">
                  <c:v>94.379387764912835</c:v>
                </c:pt>
                <c:pt idx="312">
                  <c:v>94.794773229448381</c:v>
                </c:pt>
                <c:pt idx="313">
                  <c:v>94.799758567213928</c:v>
                </c:pt>
                <c:pt idx="314">
                  <c:v>94.467165319141742</c:v>
                </c:pt>
                <c:pt idx="315">
                  <c:v>93.387661645125846</c:v>
                </c:pt>
                <c:pt idx="316">
                  <c:v>93.676811235526941</c:v>
                </c:pt>
                <c:pt idx="317">
                  <c:v>92.762535898883087</c:v>
                </c:pt>
                <c:pt idx="318">
                  <c:v>92.469469257380538</c:v>
                </c:pt>
                <c:pt idx="319">
                  <c:v>92.422642691939956</c:v>
                </c:pt>
                <c:pt idx="320">
                  <c:v>92.124412664894493</c:v>
                </c:pt>
                <c:pt idx="321">
                  <c:v>92.8344672009287</c:v>
                </c:pt>
                <c:pt idx="322">
                  <c:v>93.642626062277543</c:v>
                </c:pt>
                <c:pt idx="323">
                  <c:v>93.593840971286241</c:v>
                </c:pt>
                <c:pt idx="324">
                  <c:v>92.737253114500746</c:v>
                </c:pt>
                <c:pt idx="325">
                  <c:v>92.993641913871159</c:v>
                </c:pt>
                <c:pt idx="326">
                  <c:v>94.075104113437789</c:v>
                </c:pt>
                <c:pt idx="327">
                  <c:v>93.563038705806306</c:v>
                </c:pt>
                <c:pt idx="328">
                  <c:v>93.915217209385972</c:v>
                </c:pt>
                <c:pt idx="329">
                  <c:v>94.040918940188405</c:v>
                </c:pt>
                <c:pt idx="330">
                  <c:v>93.973616880353674</c:v>
                </c:pt>
                <c:pt idx="331">
                  <c:v>93.56197041914227</c:v>
                </c:pt>
                <c:pt idx="332">
                  <c:v>93.289557319811195</c:v>
                </c:pt>
                <c:pt idx="333">
                  <c:v>93.160294633461945</c:v>
                </c:pt>
                <c:pt idx="334">
                  <c:v>93.670935658874697</c:v>
                </c:pt>
                <c:pt idx="335">
                  <c:v>93.927858601577157</c:v>
                </c:pt>
                <c:pt idx="336">
                  <c:v>93.683577051065882</c:v>
                </c:pt>
                <c:pt idx="337">
                  <c:v>93.683577051065882</c:v>
                </c:pt>
                <c:pt idx="338">
                  <c:v>93.195548093375379</c:v>
                </c:pt>
                <c:pt idx="339">
                  <c:v>92.888771773017567</c:v>
                </c:pt>
                <c:pt idx="340">
                  <c:v>92.610483097034248</c:v>
                </c:pt>
                <c:pt idx="341">
                  <c:v>92.058178891723813</c:v>
                </c:pt>
                <c:pt idx="342">
                  <c:v>92.437064561904535</c:v>
                </c:pt>
                <c:pt idx="343">
                  <c:v>92.048208216192734</c:v>
                </c:pt>
                <c:pt idx="344">
                  <c:v>92.355162584327871</c:v>
                </c:pt>
                <c:pt idx="345">
                  <c:v>92.355162584327871</c:v>
                </c:pt>
                <c:pt idx="346">
                  <c:v>91.544689101873587</c:v>
                </c:pt>
                <c:pt idx="347">
                  <c:v>91.379816860056224</c:v>
                </c:pt>
                <c:pt idx="348">
                  <c:v>91.235420112633022</c:v>
                </c:pt>
                <c:pt idx="349">
                  <c:v>90.424056391292041</c:v>
                </c:pt>
                <c:pt idx="350">
                  <c:v>90.100543579864222</c:v>
                </c:pt>
                <c:pt idx="351">
                  <c:v>89.834718248294749</c:v>
                </c:pt>
                <c:pt idx="352">
                  <c:v>89.92427628029705</c:v>
                </c:pt>
                <c:pt idx="353">
                  <c:v>88.489923386041411</c:v>
                </c:pt>
                <c:pt idx="354">
                  <c:v>89.360933112791486</c:v>
                </c:pt>
                <c:pt idx="355">
                  <c:v>89.117185705612229</c:v>
                </c:pt>
                <c:pt idx="356">
                  <c:v>88.627732365703011</c:v>
                </c:pt>
                <c:pt idx="357">
                  <c:v>87.698857111317238</c:v>
                </c:pt>
                <c:pt idx="358">
                  <c:v>87.501224078469207</c:v>
                </c:pt>
                <c:pt idx="359">
                  <c:v>87.501224078469207</c:v>
                </c:pt>
                <c:pt idx="360">
                  <c:v>87.61535270374452</c:v>
                </c:pt>
                <c:pt idx="361">
                  <c:v>87.134623704924991</c:v>
                </c:pt>
                <c:pt idx="362">
                  <c:v>86.913488365467998</c:v>
                </c:pt>
                <c:pt idx="363">
                  <c:v>86.359937825716145</c:v>
                </c:pt>
                <c:pt idx="364">
                  <c:v>85.433555240213167</c:v>
                </c:pt>
                <c:pt idx="365">
                  <c:v>86.828915671231215</c:v>
                </c:pt>
                <c:pt idx="366">
                  <c:v>87.856073298708964</c:v>
                </c:pt>
                <c:pt idx="367">
                  <c:v>88.615981212398538</c:v>
                </c:pt>
                <c:pt idx="368">
                  <c:v>89.267101934132995</c:v>
                </c:pt>
                <c:pt idx="369">
                  <c:v>89.119856422272363</c:v>
                </c:pt>
                <c:pt idx="370">
                  <c:v>88.266295377701638</c:v>
                </c:pt>
                <c:pt idx="371">
                  <c:v>87.723783800144915</c:v>
                </c:pt>
                <c:pt idx="372">
                  <c:v>88.153769182422408</c:v>
                </c:pt>
                <c:pt idx="373">
                  <c:v>89.362001399455522</c:v>
                </c:pt>
                <c:pt idx="374">
                  <c:v>90.256513432814543</c:v>
                </c:pt>
                <c:pt idx="375">
                  <c:v>90.231942839541574</c:v>
                </c:pt>
                <c:pt idx="376">
                  <c:v>90.301737568259071</c:v>
                </c:pt>
                <c:pt idx="377">
                  <c:v>90.072233983267068</c:v>
                </c:pt>
                <c:pt idx="378">
                  <c:v>89.467583731418486</c:v>
                </c:pt>
                <c:pt idx="379">
                  <c:v>89.74622850295647</c:v>
                </c:pt>
                <c:pt idx="380">
                  <c:v>89.622129202150106</c:v>
                </c:pt>
                <c:pt idx="381">
                  <c:v>90.104994774297737</c:v>
                </c:pt>
                <c:pt idx="382">
                  <c:v>90.092175334329198</c:v>
                </c:pt>
                <c:pt idx="383">
                  <c:v>90.63789177187806</c:v>
                </c:pt>
                <c:pt idx="384">
                  <c:v>90.771961748215517</c:v>
                </c:pt>
                <c:pt idx="385">
                  <c:v>90.511477849966255</c:v>
                </c:pt>
                <c:pt idx="386">
                  <c:v>90.341976365938024</c:v>
                </c:pt>
                <c:pt idx="387">
                  <c:v>90.283042551638303</c:v>
                </c:pt>
                <c:pt idx="388">
                  <c:v>90.143809189757974</c:v>
                </c:pt>
                <c:pt idx="389">
                  <c:v>89.196951109860819</c:v>
                </c:pt>
                <c:pt idx="390">
                  <c:v>90.002261206772218</c:v>
                </c:pt>
                <c:pt idx="391">
                  <c:v>90.000836824553502</c:v>
                </c:pt>
                <c:pt idx="392">
                  <c:v>90.372244488085911</c:v>
                </c:pt>
                <c:pt idx="393">
                  <c:v>90.211289297370044</c:v>
                </c:pt>
                <c:pt idx="394">
                  <c:v>89.989085671249029</c:v>
                </c:pt>
                <c:pt idx="395">
                  <c:v>90.332183738184284</c:v>
                </c:pt>
                <c:pt idx="396">
                  <c:v>90.357110427011975</c:v>
                </c:pt>
                <c:pt idx="397">
                  <c:v>90.241913515072625</c:v>
                </c:pt>
                <c:pt idx="398">
                  <c:v>90.384707832499771</c:v>
                </c:pt>
                <c:pt idx="399">
                  <c:v>90.384707832499771</c:v>
                </c:pt>
                <c:pt idx="400">
                  <c:v>89.927481140289174</c:v>
                </c:pt>
                <c:pt idx="401">
                  <c:v>89.755486987378191</c:v>
                </c:pt>
                <c:pt idx="402">
                  <c:v>89.962556552425283</c:v>
                </c:pt>
                <c:pt idx="403">
                  <c:v>89.595243987771681</c:v>
                </c:pt>
                <c:pt idx="404">
                  <c:v>88.981691347056071</c:v>
                </c:pt>
                <c:pt idx="405">
                  <c:v>88.477816137182245</c:v>
                </c:pt>
                <c:pt idx="406">
                  <c:v>88.894804031713875</c:v>
                </c:pt>
                <c:pt idx="407">
                  <c:v>88.687200323334764</c:v>
                </c:pt>
                <c:pt idx="408">
                  <c:v>89.036530062476956</c:v>
                </c:pt>
                <c:pt idx="409">
                  <c:v>89.043473925793251</c:v>
                </c:pt>
                <c:pt idx="410">
                  <c:v>88.531764613716433</c:v>
                </c:pt>
                <c:pt idx="411">
                  <c:v>87.970023876206952</c:v>
                </c:pt>
                <c:pt idx="412">
                  <c:v>86.981502616412087</c:v>
                </c:pt>
                <c:pt idx="413">
                  <c:v>85.113781432109491</c:v>
                </c:pt>
                <c:pt idx="414">
                  <c:v>85.068913392219656</c:v>
                </c:pt>
                <c:pt idx="415">
                  <c:v>85.660032012990357</c:v>
                </c:pt>
                <c:pt idx="416">
                  <c:v>87.42288305643936</c:v>
                </c:pt>
                <c:pt idx="417">
                  <c:v>87.476653485196223</c:v>
                </c:pt>
                <c:pt idx="418">
                  <c:v>85.953276702270287</c:v>
                </c:pt>
                <c:pt idx="419">
                  <c:v>86.274830988147372</c:v>
                </c:pt>
                <c:pt idx="420">
                  <c:v>85.125176489859271</c:v>
                </c:pt>
                <c:pt idx="421">
                  <c:v>85.125176489859271</c:v>
                </c:pt>
                <c:pt idx="422">
                  <c:v>85.436582052427951</c:v>
                </c:pt>
                <c:pt idx="423">
                  <c:v>85.231649060708946</c:v>
                </c:pt>
                <c:pt idx="424">
                  <c:v>85.054135426700398</c:v>
                </c:pt>
                <c:pt idx="425">
                  <c:v>85.186959068596465</c:v>
                </c:pt>
                <c:pt idx="426">
                  <c:v>84.376307538364841</c:v>
                </c:pt>
                <c:pt idx="427">
                  <c:v>82.767645870092778</c:v>
                </c:pt>
                <c:pt idx="428">
                  <c:v>82.19824907815763</c:v>
                </c:pt>
                <c:pt idx="429">
                  <c:v>81.990289274223841</c:v>
                </c:pt>
                <c:pt idx="430">
                  <c:v>82.073615634019234</c:v>
                </c:pt>
                <c:pt idx="431">
                  <c:v>83.543578083742986</c:v>
                </c:pt>
                <c:pt idx="432">
                  <c:v>85.540740002172171</c:v>
                </c:pt>
                <c:pt idx="433">
                  <c:v>84.96796030246756</c:v>
                </c:pt>
                <c:pt idx="434">
                  <c:v>83.920149132818295</c:v>
                </c:pt>
                <c:pt idx="435">
                  <c:v>84.705161783112871</c:v>
                </c:pt>
                <c:pt idx="436">
                  <c:v>85.780392310472592</c:v>
                </c:pt>
                <c:pt idx="437">
                  <c:v>85.882769782443418</c:v>
                </c:pt>
                <c:pt idx="438">
                  <c:v>86.54243679749024</c:v>
                </c:pt>
                <c:pt idx="439">
                  <c:v>86.892122632187125</c:v>
                </c:pt>
                <c:pt idx="440">
                  <c:v>88.258283227721321</c:v>
                </c:pt>
                <c:pt idx="441">
                  <c:v>88.575208271387538</c:v>
                </c:pt>
                <c:pt idx="442">
                  <c:v>89.10294188342499</c:v>
                </c:pt>
                <c:pt idx="443">
                  <c:v>90.264525582794889</c:v>
                </c:pt>
                <c:pt idx="444">
                  <c:v>90.322391110430573</c:v>
                </c:pt>
                <c:pt idx="445">
                  <c:v>90.322391110430573</c:v>
                </c:pt>
                <c:pt idx="446">
                  <c:v>90.322391110430573</c:v>
                </c:pt>
                <c:pt idx="447">
                  <c:v>90.322391110430573</c:v>
                </c:pt>
                <c:pt idx="448">
                  <c:v>89.472747116961358</c:v>
                </c:pt>
                <c:pt idx="449">
                  <c:v>89.03528372803558</c:v>
                </c:pt>
                <c:pt idx="450">
                  <c:v>89.134990483346286</c:v>
                </c:pt>
                <c:pt idx="451">
                  <c:v>89.490195799140722</c:v>
                </c:pt>
                <c:pt idx="452">
                  <c:v>90.797956723707244</c:v>
                </c:pt>
                <c:pt idx="453">
                  <c:v>90.075082747704514</c:v>
                </c:pt>
                <c:pt idx="454">
                  <c:v>89.782550249533955</c:v>
                </c:pt>
                <c:pt idx="455">
                  <c:v>89.409718203782802</c:v>
                </c:pt>
                <c:pt idx="456">
                  <c:v>89.037598349141007</c:v>
                </c:pt>
                <c:pt idx="457">
                  <c:v>89.739640735194868</c:v>
                </c:pt>
                <c:pt idx="458">
                  <c:v>89.931220143613331</c:v>
                </c:pt>
                <c:pt idx="459">
                  <c:v>89.757445512928939</c:v>
                </c:pt>
                <c:pt idx="460">
                  <c:v>89.603612233306677</c:v>
                </c:pt>
                <c:pt idx="461">
                  <c:v>90.02291474894372</c:v>
                </c:pt>
                <c:pt idx="462">
                  <c:v>91.456021308757997</c:v>
                </c:pt>
                <c:pt idx="463">
                  <c:v>91.366463276755667</c:v>
                </c:pt>
                <c:pt idx="464">
                  <c:v>91.828141163399778</c:v>
                </c:pt>
                <c:pt idx="465">
                  <c:v>91.696563855945087</c:v>
                </c:pt>
                <c:pt idx="466">
                  <c:v>92.091829921641178</c:v>
                </c:pt>
                <c:pt idx="467">
                  <c:v>92.449349858541041</c:v>
                </c:pt>
                <c:pt idx="468">
                  <c:v>88.190625072331912</c:v>
                </c:pt>
                <c:pt idx="469">
                  <c:v>88.895160127268554</c:v>
                </c:pt>
                <c:pt idx="470">
                  <c:v>87.431073254197017</c:v>
                </c:pt>
                <c:pt idx="471">
                  <c:v>89.290248145187277</c:v>
                </c:pt>
                <c:pt idx="472">
                  <c:v>88.024150400518479</c:v>
                </c:pt>
                <c:pt idx="473">
                  <c:v>88.353538788598541</c:v>
                </c:pt>
                <c:pt idx="474">
                  <c:v>86.902805498827547</c:v>
                </c:pt>
                <c:pt idx="475">
                  <c:v>84.46818019147257</c:v>
                </c:pt>
                <c:pt idx="476">
                  <c:v>84.46818019147257</c:v>
                </c:pt>
                <c:pt idx="477">
                  <c:v>84.46818019147257</c:v>
                </c:pt>
                <c:pt idx="478">
                  <c:v>85.490708576739479</c:v>
                </c:pt>
                <c:pt idx="479">
                  <c:v>84.218735255418437</c:v>
                </c:pt>
                <c:pt idx="480">
                  <c:v>81.8909386144678</c:v>
                </c:pt>
                <c:pt idx="481">
                  <c:v>83.197631252370257</c:v>
                </c:pt>
                <c:pt idx="482">
                  <c:v>83.520075777134039</c:v>
                </c:pt>
                <c:pt idx="483">
                  <c:v>82.250773172473103</c:v>
                </c:pt>
                <c:pt idx="484">
                  <c:v>80.908470979102518</c:v>
                </c:pt>
                <c:pt idx="485">
                  <c:v>78.559130557093681</c:v>
                </c:pt>
                <c:pt idx="486">
                  <c:v>80.095148732210802</c:v>
                </c:pt>
                <c:pt idx="487">
                  <c:v>86.556858667454819</c:v>
                </c:pt>
                <c:pt idx="488">
                  <c:v>85.715226823965935</c:v>
                </c:pt>
                <c:pt idx="489">
                  <c:v>85.318358328273803</c:v>
                </c:pt>
                <c:pt idx="490">
                  <c:v>85.215802808525638</c:v>
                </c:pt>
                <c:pt idx="491">
                  <c:v>84.471207003687368</c:v>
                </c:pt>
                <c:pt idx="492">
                  <c:v>84.214818204316927</c:v>
                </c:pt>
                <c:pt idx="493">
                  <c:v>82.821594346626952</c:v>
                </c:pt>
                <c:pt idx="494">
                  <c:v>81.243200800502805</c:v>
                </c:pt>
                <c:pt idx="495">
                  <c:v>81.838592567929666</c:v>
                </c:pt>
                <c:pt idx="496">
                  <c:v>80.454093051329394</c:v>
                </c:pt>
                <c:pt idx="497">
                  <c:v>80.812325179338629</c:v>
                </c:pt>
                <c:pt idx="498">
                  <c:v>80.149631352077009</c:v>
                </c:pt>
                <c:pt idx="499">
                  <c:v>79.995441976900082</c:v>
                </c:pt>
                <c:pt idx="500">
                  <c:v>82.702836479140814</c:v>
                </c:pt>
                <c:pt idx="501">
                  <c:v>84.307403048534042</c:v>
                </c:pt>
                <c:pt idx="502">
                  <c:v>84.106209060139193</c:v>
                </c:pt>
                <c:pt idx="503">
                  <c:v>84.540645636850186</c:v>
                </c:pt>
                <c:pt idx="504">
                  <c:v>84.745934724123856</c:v>
                </c:pt>
                <c:pt idx="505">
                  <c:v>85.191054167475286</c:v>
                </c:pt>
                <c:pt idx="506">
                  <c:v>85.734812079473414</c:v>
                </c:pt>
                <c:pt idx="507">
                  <c:v>86.974914848650485</c:v>
                </c:pt>
                <c:pt idx="508">
                  <c:v>86.821615712360256</c:v>
                </c:pt>
                <c:pt idx="509">
                  <c:v>85.724307260610317</c:v>
                </c:pt>
                <c:pt idx="510">
                  <c:v>84.376841681696874</c:v>
                </c:pt>
                <c:pt idx="511">
                  <c:v>84.624506139977598</c:v>
                </c:pt>
                <c:pt idx="512">
                  <c:v>84.322537109607993</c:v>
                </c:pt>
                <c:pt idx="513">
                  <c:v>84.147160048927532</c:v>
                </c:pt>
                <c:pt idx="514">
                  <c:v>83.943295343872563</c:v>
                </c:pt>
                <c:pt idx="515">
                  <c:v>83.943295343872563</c:v>
                </c:pt>
                <c:pt idx="516">
                  <c:v>83.215436030104314</c:v>
                </c:pt>
                <c:pt idx="517">
                  <c:v>83.131575526976903</c:v>
                </c:pt>
                <c:pt idx="518">
                  <c:v>83.145641301386817</c:v>
                </c:pt>
                <c:pt idx="519">
                  <c:v>83.145641301386817</c:v>
                </c:pt>
                <c:pt idx="520">
                  <c:v>83.145641301386817</c:v>
                </c:pt>
                <c:pt idx="521">
                  <c:v>85.544657053273681</c:v>
                </c:pt>
                <c:pt idx="522">
                  <c:v>86.169782799516412</c:v>
                </c:pt>
                <c:pt idx="523">
                  <c:v>86.965478316451438</c:v>
                </c:pt>
                <c:pt idx="524">
                  <c:v>87.481282727407063</c:v>
                </c:pt>
                <c:pt idx="525">
                  <c:v>87.41718552756447</c:v>
                </c:pt>
                <c:pt idx="526">
                  <c:v>87.215457395837603</c:v>
                </c:pt>
                <c:pt idx="527">
                  <c:v>88.956052467119022</c:v>
                </c:pt>
                <c:pt idx="528">
                  <c:v>88.290153779865292</c:v>
                </c:pt>
                <c:pt idx="529">
                  <c:v>87.638320867021463</c:v>
                </c:pt>
                <c:pt idx="530">
                  <c:v>86.952836924260254</c:v>
                </c:pt>
                <c:pt idx="531">
                  <c:v>87.128035937163389</c:v>
                </c:pt>
                <c:pt idx="532">
                  <c:v>86.910817648807864</c:v>
                </c:pt>
                <c:pt idx="533">
                  <c:v>85.747987614996617</c:v>
                </c:pt>
                <c:pt idx="534">
                  <c:v>83.574202301445567</c:v>
                </c:pt>
                <c:pt idx="535">
                  <c:v>83.148668113601616</c:v>
                </c:pt>
                <c:pt idx="536">
                  <c:v>82.828004066611243</c:v>
                </c:pt>
                <c:pt idx="537">
                  <c:v>82.629480794876486</c:v>
                </c:pt>
                <c:pt idx="538">
                  <c:v>81.218274111675129</c:v>
                </c:pt>
                <c:pt idx="539">
                  <c:v>81.375312251289515</c:v>
                </c:pt>
                <c:pt idx="540">
                  <c:v>81.436382638917323</c:v>
                </c:pt>
                <c:pt idx="541">
                  <c:v>81.027941037698042</c:v>
                </c:pt>
                <c:pt idx="542">
                  <c:v>81.404512086773366</c:v>
                </c:pt>
                <c:pt idx="543">
                  <c:v>81.536089394228043</c:v>
                </c:pt>
                <c:pt idx="544">
                  <c:v>83.13495843474638</c:v>
                </c:pt>
                <c:pt idx="545">
                  <c:v>83.242321244482724</c:v>
                </c:pt>
                <c:pt idx="546">
                  <c:v>83.673909056756287</c:v>
                </c:pt>
                <c:pt idx="547">
                  <c:v>83.447966427311101</c:v>
                </c:pt>
                <c:pt idx="548">
                  <c:v>82.393923585454914</c:v>
                </c:pt>
                <c:pt idx="549">
                  <c:v>82.975071530694549</c:v>
                </c:pt>
                <c:pt idx="550">
                  <c:v>83.110921984805401</c:v>
                </c:pt>
                <c:pt idx="551">
                  <c:v>82.966881332936879</c:v>
                </c:pt>
                <c:pt idx="552">
                  <c:v>82.896552460887335</c:v>
                </c:pt>
                <c:pt idx="553">
                  <c:v>82.459801263070929</c:v>
                </c:pt>
                <c:pt idx="554">
                  <c:v>80.898144208016774</c:v>
                </c:pt>
                <c:pt idx="555">
                  <c:v>80.463173487973748</c:v>
                </c:pt>
                <c:pt idx="556">
                  <c:v>80.763362040569959</c:v>
                </c:pt>
                <c:pt idx="557">
                  <c:v>80.702291652942151</c:v>
                </c:pt>
                <c:pt idx="558">
                  <c:v>78.88638237184567</c:v>
                </c:pt>
                <c:pt idx="559">
                  <c:v>77.653935657094223</c:v>
                </c:pt>
                <c:pt idx="560">
                  <c:v>76.519593267657442</c:v>
                </c:pt>
                <c:pt idx="561">
                  <c:v>75.906040626941831</c:v>
                </c:pt>
                <c:pt idx="562">
                  <c:v>73.402510829756054</c:v>
                </c:pt>
                <c:pt idx="563">
                  <c:v>76.269080044939258</c:v>
                </c:pt>
                <c:pt idx="564">
                  <c:v>76.371813612464763</c:v>
                </c:pt>
                <c:pt idx="565">
                  <c:v>77.742069306877809</c:v>
                </c:pt>
                <c:pt idx="566">
                  <c:v>76.989461352059209</c:v>
                </c:pt>
                <c:pt idx="567">
                  <c:v>75.304595235085387</c:v>
                </c:pt>
                <c:pt idx="568">
                  <c:v>71.851892736897014</c:v>
                </c:pt>
                <c:pt idx="569">
                  <c:v>72.470608763155496</c:v>
                </c:pt>
                <c:pt idx="570">
                  <c:v>70.85713980489524</c:v>
                </c:pt>
                <c:pt idx="571">
                  <c:v>66.369089481471448</c:v>
                </c:pt>
                <c:pt idx="572">
                  <c:v>67.009527336565483</c:v>
                </c:pt>
                <c:pt idx="573">
                  <c:v>57.551451356456994</c:v>
                </c:pt>
                <c:pt idx="574">
                  <c:v>58.246549879194589</c:v>
                </c:pt>
                <c:pt idx="575">
                  <c:v>51.207074906480408</c:v>
                </c:pt>
                <c:pt idx="576">
                  <c:v>54.864176253055739</c:v>
                </c:pt>
                <c:pt idx="577">
                  <c:v>54.788505947685998</c:v>
                </c:pt>
                <c:pt idx="578">
                  <c:v>51.595219061082844</c:v>
                </c:pt>
                <c:pt idx="579">
                  <c:v>51.540202297884605</c:v>
                </c:pt>
                <c:pt idx="580">
                  <c:v>55.606635484565928</c:v>
                </c:pt>
                <c:pt idx="581">
                  <c:v>57.234704360568109</c:v>
                </c:pt>
                <c:pt idx="582">
                  <c:v>57.4804102932981</c:v>
                </c:pt>
                <c:pt idx="583">
                  <c:v>59.045450256121725</c:v>
                </c:pt>
                <c:pt idx="584">
                  <c:v>62.093984299746985</c:v>
                </c:pt>
                <c:pt idx="585">
                  <c:v>60.917088491525803</c:v>
                </c:pt>
                <c:pt idx="586">
                  <c:v>63.371655149942931</c:v>
                </c:pt>
                <c:pt idx="587">
                  <c:v>65.422409449351633</c:v>
                </c:pt>
                <c:pt idx="588">
                  <c:v>66.740675192781225</c:v>
                </c:pt>
                <c:pt idx="589">
                  <c:v>66.085281324390579</c:v>
                </c:pt>
                <c:pt idx="590">
                  <c:v>66.941691133398734</c:v>
                </c:pt>
                <c:pt idx="591">
                  <c:v>68.053065359558573</c:v>
                </c:pt>
                <c:pt idx="592">
                  <c:v>68.053065359558573</c:v>
                </c:pt>
                <c:pt idx="593">
                  <c:v>68.711486040164019</c:v>
                </c:pt>
                <c:pt idx="594">
                  <c:v>69.793126287507988</c:v>
                </c:pt>
                <c:pt idx="595">
                  <c:v>68.632254779247461</c:v>
                </c:pt>
                <c:pt idx="596">
                  <c:v>67.702133190420312</c:v>
                </c:pt>
                <c:pt idx="597">
                  <c:v>68.007307080782056</c:v>
                </c:pt>
                <c:pt idx="598">
                  <c:v>66.73782642834378</c:v>
                </c:pt>
                <c:pt idx="599">
                  <c:v>65.038538441405365</c:v>
                </c:pt>
                <c:pt idx="600">
                  <c:v>65.49487489472925</c:v>
                </c:pt>
                <c:pt idx="601">
                  <c:v>66.741031288335904</c:v>
                </c:pt>
                <c:pt idx="602">
                  <c:v>65.515706484678091</c:v>
                </c:pt>
                <c:pt idx="603">
                  <c:v>67.852049418941078</c:v>
                </c:pt>
                <c:pt idx="604">
                  <c:v>69.455013558338237</c:v>
                </c:pt>
                <c:pt idx="605">
                  <c:v>71.480841168919255</c:v>
                </c:pt>
                <c:pt idx="606">
                  <c:v>70.819571723876379</c:v>
                </c:pt>
                <c:pt idx="607">
                  <c:v>70.819571723876379</c:v>
                </c:pt>
                <c:pt idx="608">
                  <c:v>68.606615899310412</c:v>
                </c:pt>
                <c:pt idx="609">
                  <c:v>69.83746018406579</c:v>
                </c:pt>
                <c:pt idx="610">
                  <c:v>70.594875428872584</c:v>
                </c:pt>
                <c:pt idx="611">
                  <c:v>71.210920738470961</c:v>
                </c:pt>
                <c:pt idx="612">
                  <c:v>67.982914535286383</c:v>
                </c:pt>
                <c:pt idx="613">
                  <c:v>67.867361527792369</c:v>
                </c:pt>
                <c:pt idx="614">
                  <c:v>66.496393642269965</c:v>
                </c:pt>
                <c:pt idx="615">
                  <c:v>64.184621301279975</c:v>
                </c:pt>
                <c:pt idx="616">
                  <c:v>64.838590787451906</c:v>
                </c:pt>
                <c:pt idx="617">
                  <c:v>64.491575669415127</c:v>
                </c:pt>
                <c:pt idx="618">
                  <c:v>67.003117616581235</c:v>
                </c:pt>
                <c:pt idx="619">
                  <c:v>66.411286804701163</c:v>
                </c:pt>
                <c:pt idx="620">
                  <c:v>66.858364773603341</c:v>
                </c:pt>
                <c:pt idx="621">
                  <c:v>66.858364773603341</c:v>
                </c:pt>
                <c:pt idx="622">
                  <c:v>66.297336227203203</c:v>
                </c:pt>
                <c:pt idx="623">
                  <c:v>66.79266514376468</c:v>
                </c:pt>
                <c:pt idx="624">
                  <c:v>66.47912300786794</c:v>
                </c:pt>
                <c:pt idx="625">
                  <c:v>67.111904808536323</c:v>
                </c:pt>
                <c:pt idx="626">
                  <c:v>65.131835476731823</c:v>
                </c:pt>
                <c:pt idx="627">
                  <c:v>64.944707262746874</c:v>
                </c:pt>
                <c:pt idx="628">
                  <c:v>65.623425389969142</c:v>
                </c:pt>
                <c:pt idx="629">
                  <c:v>66.77450427047593</c:v>
                </c:pt>
                <c:pt idx="630">
                  <c:v>68.254081300176082</c:v>
                </c:pt>
                <c:pt idx="631">
                  <c:v>69.17886145568302</c:v>
                </c:pt>
                <c:pt idx="632">
                  <c:v>71.814146608100813</c:v>
                </c:pt>
                <c:pt idx="633">
                  <c:v>73.70999934122321</c:v>
                </c:pt>
                <c:pt idx="634">
                  <c:v>73.46553974293461</c:v>
                </c:pt>
                <c:pt idx="635">
                  <c:v>72.356658185657523</c:v>
                </c:pt>
                <c:pt idx="636">
                  <c:v>70.226138482000252</c:v>
                </c:pt>
                <c:pt idx="637">
                  <c:v>70.895776172578152</c:v>
                </c:pt>
                <c:pt idx="638">
                  <c:v>69.31631433978994</c:v>
                </c:pt>
                <c:pt idx="639">
                  <c:v>70.147085268861048</c:v>
                </c:pt>
                <c:pt idx="640">
                  <c:v>71.158574691932827</c:v>
                </c:pt>
                <c:pt idx="641">
                  <c:v>71.054772837743272</c:v>
                </c:pt>
                <c:pt idx="642">
                  <c:v>71.696100931724018</c:v>
                </c:pt>
                <c:pt idx="643">
                  <c:v>71.192759865182225</c:v>
                </c:pt>
                <c:pt idx="644">
                  <c:v>71.784056533730251</c:v>
                </c:pt>
                <c:pt idx="645">
                  <c:v>71.864178033533506</c:v>
                </c:pt>
                <c:pt idx="646">
                  <c:v>71.901390018997702</c:v>
                </c:pt>
                <c:pt idx="647">
                  <c:v>71.05797769773541</c:v>
                </c:pt>
                <c:pt idx="648">
                  <c:v>71.05797769773541</c:v>
                </c:pt>
                <c:pt idx="649">
                  <c:v>70.489471144686959</c:v>
                </c:pt>
                <c:pt idx="650">
                  <c:v>71.879134046830131</c:v>
                </c:pt>
                <c:pt idx="651">
                  <c:v>74.386402847340065</c:v>
                </c:pt>
                <c:pt idx="652">
                  <c:v>74.818702850722957</c:v>
                </c:pt>
                <c:pt idx="653">
                  <c:v>76.283145819349159</c:v>
                </c:pt>
                <c:pt idx="654">
                  <c:v>75.806868014963129</c:v>
                </c:pt>
                <c:pt idx="655">
                  <c:v>74.529197164767197</c:v>
                </c:pt>
                <c:pt idx="656">
                  <c:v>71.791534540378564</c:v>
                </c:pt>
                <c:pt idx="657">
                  <c:v>71.742571401609908</c:v>
                </c:pt>
                <c:pt idx="658">
                  <c:v>73.27164571341072</c:v>
                </c:pt>
                <c:pt idx="659">
                  <c:v>74.4401732760969</c:v>
                </c:pt>
                <c:pt idx="660">
                  <c:v>71.960145785520083</c:v>
                </c:pt>
                <c:pt idx="661">
                  <c:v>71.960145785520083</c:v>
                </c:pt>
                <c:pt idx="662">
                  <c:v>71.125279757570155</c:v>
                </c:pt>
                <c:pt idx="663">
                  <c:v>69.87680874285806</c:v>
                </c:pt>
                <c:pt idx="664">
                  <c:v>69.212156390045706</c:v>
                </c:pt>
                <c:pt idx="665">
                  <c:v>70.236643300863349</c:v>
                </c:pt>
                <c:pt idx="666">
                  <c:v>70.939219830249243</c:v>
                </c:pt>
                <c:pt idx="667">
                  <c:v>71.484046028911393</c:v>
                </c:pt>
                <c:pt idx="668">
                  <c:v>72.334580261267305</c:v>
                </c:pt>
                <c:pt idx="669">
                  <c:v>72.208878530464858</c:v>
                </c:pt>
                <c:pt idx="670">
                  <c:v>70.920880909183168</c:v>
                </c:pt>
                <c:pt idx="671">
                  <c:v>70.387627816048166</c:v>
                </c:pt>
                <c:pt idx="672">
                  <c:v>71.52321653992631</c:v>
                </c:pt>
                <c:pt idx="673">
                  <c:v>70.266911423011251</c:v>
                </c:pt>
                <c:pt idx="674">
                  <c:v>69.906008578341911</c:v>
                </c:pt>
                <c:pt idx="675">
                  <c:v>70.01461772251966</c:v>
                </c:pt>
                <c:pt idx="676">
                  <c:v>70.662533584261993</c:v>
                </c:pt>
                <c:pt idx="677">
                  <c:v>71.021477903380585</c:v>
                </c:pt>
                <c:pt idx="678">
                  <c:v>70.93583692247978</c:v>
                </c:pt>
                <c:pt idx="679">
                  <c:v>71.223562130662145</c:v>
                </c:pt>
                <c:pt idx="680">
                  <c:v>71.869697514631071</c:v>
                </c:pt>
                <c:pt idx="681">
                  <c:v>71.307956777121561</c:v>
                </c:pt>
                <c:pt idx="682">
                  <c:v>71.523750683258342</c:v>
                </c:pt>
                <c:pt idx="683">
                  <c:v>71.949462918879647</c:v>
                </c:pt>
                <c:pt idx="684">
                  <c:v>71.642152455189816</c:v>
                </c:pt>
                <c:pt idx="685">
                  <c:v>71.197745202947758</c:v>
                </c:pt>
                <c:pt idx="686">
                  <c:v>70.826871682747338</c:v>
                </c:pt>
                <c:pt idx="687">
                  <c:v>71.124923662015462</c:v>
                </c:pt>
                <c:pt idx="688">
                  <c:v>70.549117150096052</c:v>
                </c:pt>
                <c:pt idx="689">
                  <c:v>69.398216317366604</c:v>
                </c:pt>
                <c:pt idx="690">
                  <c:v>68.755819936721821</c:v>
                </c:pt>
                <c:pt idx="691">
                  <c:v>69.221414874467413</c:v>
                </c:pt>
                <c:pt idx="692">
                  <c:v>68.971791890635942</c:v>
                </c:pt>
                <c:pt idx="693">
                  <c:v>67.073268440853411</c:v>
                </c:pt>
                <c:pt idx="694">
                  <c:v>66.820440597029801</c:v>
                </c:pt>
                <c:pt idx="695">
                  <c:v>67.924336816541341</c:v>
                </c:pt>
                <c:pt idx="696">
                  <c:v>68.474860544078396</c:v>
                </c:pt>
                <c:pt idx="697">
                  <c:v>67.847064081175546</c:v>
                </c:pt>
                <c:pt idx="698">
                  <c:v>68.623352390380433</c:v>
                </c:pt>
                <c:pt idx="699">
                  <c:v>68.122325944944066</c:v>
                </c:pt>
                <c:pt idx="700">
                  <c:v>67.154636275098056</c:v>
                </c:pt>
                <c:pt idx="701">
                  <c:v>65.649242317683516</c:v>
                </c:pt>
                <c:pt idx="702">
                  <c:v>66.103264149901989</c:v>
                </c:pt>
                <c:pt idx="703">
                  <c:v>66.052876628914603</c:v>
                </c:pt>
                <c:pt idx="704">
                  <c:v>66.264219340617856</c:v>
                </c:pt>
                <c:pt idx="705">
                  <c:v>66.181427124154496</c:v>
                </c:pt>
                <c:pt idx="706">
                  <c:v>66.405411228048933</c:v>
                </c:pt>
                <c:pt idx="707">
                  <c:v>66.405411228048933</c:v>
                </c:pt>
                <c:pt idx="708">
                  <c:v>64.878117394021501</c:v>
                </c:pt>
                <c:pt idx="709">
                  <c:v>64.71377929553617</c:v>
                </c:pt>
                <c:pt idx="710">
                  <c:v>62.681007821638858</c:v>
                </c:pt>
                <c:pt idx="711">
                  <c:v>63.58833929496641</c:v>
                </c:pt>
                <c:pt idx="712">
                  <c:v>63.902059478640496</c:v>
                </c:pt>
                <c:pt idx="713">
                  <c:v>64.015119817251758</c:v>
                </c:pt>
                <c:pt idx="714">
                  <c:v>63.301682373448088</c:v>
                </c:pt>
                <c:pt idx="715">
                  <c:v>64.761318052086096</c:v>
                </c:pt>
                <c:pt idx="716">
                  <c:v>64.728735308832768</c:v>
                </c:pt>
                <c:pt idx="717">
                  <c:v>65.27284931638556</c:v>
                </c:pt>
                <c:pt idx="718">
                  <c:v>65.44733613817931</c:v>
                </c:pt>
                <c:pt idx="719">
                  <c:v>64.483741567212135</c:v>
                </c:pt>
                <c:pt idx="720">
                  <c:v>63.889774182003997</c:v>
                </c:pt>
                <c:pt idx="721">
                  <c:v>64.992246019296815</c:v>
                </c:pt>
                <c:pt idx="722">
                  <c:v>65.476179878108482</c:v>
                </c:pt>
                <c:pt idx="723">
                  <c:v>65.476179878108482</c:v>
                </c:pt>
                <c:pt idx="724">
                  <c:v>65.070943136881354</c:v>
                </c:pt>
                <c:pt idx="725">
                  <c:v>65.243827528679049</c:v>
                </c:pt>
                <c:pt idx="726">
                  <c:v>65.196110724351769</c:v>
                </c:pt>
                <c:pt idx="727">
                  <c:v>64.819717723053799</c:v>
                </c:pt>
                <c:pt idx="728">
                  <c:v>64.663391774548785</c:v>
                </c:pt>
                <c:pt idx="729">
                  <c:v>65.395524234973209</c:v>
                </c:pt>
                <c:pt idx="730">
                  <c:v>67.349420543508643</c:v>
                </c:pt>
                <c:pt idx="731">
                  <c:v>67.859171330034698</c:v>
                </c:pt>
                <c:pt idx="732">
                  <c:v>67.799703372402945</c:v>
                </c:pt>
                <c:pt idx="733">
                  <c:v>65.984328234638483</c:v>
                </c:pt>
                <c:pt idx="734">
                  <c:v>65.824263282809298</c:v>
                </c:pt>
                <c:pt idx="735">
                  <c:v>64.622084690205767</c:v>
                </c:pt>
                <c:pt idx="736">
                  <c:v>63.788108901142529</c:v>
                </c:pt>
                <c:pt idx="737">
                  <c:v>63.027488796343611</c:v>
                </c:pt>
                <c:pt idx="738">
                  <c:v>63.583175909423531</c:v>
                </c:pt>
                <c:pt idx="739">
                  <c:v>62.698634551595568</c:v>
                </c:pt>
                <c:pt idx="740">
                  <c:v>62.638098307299785</c:v>
                </c:pt>
                <c:pt idx="741">
                  <c:v>65.947828440283658</c:v>
                </c:pt>
                <c:pt idx="742">
                  <c:v>67.878578537764824</c:v>
                </c:pt>
                <c:pt idx="743">
                  <c:v>69.94571323268886</c:v>
                </c:pt>
                <c:pt idx="744">
                  <c:v>70.817613198325631</c:v>
                </c:pt>
                <c:pt idx="745">
                  <c:v>70.851264228243011</c:v>
                </c:pt>
                <c:pt idx="746">
                  <c:v>69.732411995434845</c:v>
                </c:pt>
                <c:pt idx="747">
                  <c:v>71.314366497105823</c:v>
                </c:pt>
                <c:pt idx="748">
                  <c:v>72.063413496377621</c:v>
                </c:pt>
                <c:pt idx="749">
                  <c:v>72.171666545000676</c:v>
                </c:pt>
                <c:pt idx="750">
                  <c:v>73.156092705916691</c:v>
                </c:pt>
                <c:pt idx="751">
                  <c:v>71.722986146102443</c:v>
                </c:pt>
                <c:pt idx="752">
                  <c:v>72.190005466066765</c:v>
                </c:pt>
                <c:pt idx="753">
                  <c:v>73.556166061600976</c:v>
                </c:pt>
                <c:pt idx="754">
                  <c:v>74.731459439826082</c:v>
                </c:pt>
                <c:pt idx="755">
                  <c:v>73.625604694763794</c:v>
                </c:pt>
                <c:pt idx="756">
                  <c:v>73.390581628674241</c:v>
                </c:pt>
                <c:pt idx="757">
                  <c:v>73.302804074445334</c:v>
                </c:pt>
                <c:pt idx="758">
                  <c:v>71.804353980347074</c:v>
                </c:pt>
                <c:pt idx="759">
                  <c:v>73.188141305838002</c:v>
                </c:pt>
                <c:pt idx="760">
                  <c:v>74.016597613803683</c:v>
                </c:pt>
                <c:pt idx="761">
                  <c:v>74.580652972418619</c:v>
                </c:pt>
                <c:pt idx="762">
                  <c:v>74.623028343425673</c:v>
                </c:pt>
                <c:pt idx="763">
                  <c:v>73.541032000527025</c:v>
                </c:pt>
                <c:pt idx="764">
                  <c:v>73.541032000527025</c:v>
                </c:pt>
                <c:pt idx="765">
                  <c:v>73.866681385282916</c:v>
                </c:pt>
                <c:pt idx="766">
                  <c:v>73.113895382686991</c:v>
                </c:pt>
                <c:pt idx="767">
                  <c:v>72.748363295806797</c:v>
                </c:pt>
                <c:pt idx="768">
                  <c:v>72.159915391696202</c:v>
                </c:pt>
                <c:pt idx="769">
                  <c:v>72.317131579087928</c:v>
                </c:pt>
                <c:pt idx="770">
                  <c:v>73.195263216931622</c:v>
                </c:pt>
                <c:pt idx="771">
                  <c:v>74.768137281958232</c:v>
                </c:pt>
                <c:pt idx="772">
                  <c:v>74.970399557017117</c:v>
                </c:pt>
                <c:pt idx="773">
                  <c:v>74.120577515770577</c:v>
                </c:pt>
                <c:pt idx="774">
                  <c:v>74.602552849031497</c:v>
                </c:pt>
                <c:pt idx="775">
                  <c:v>74.00181964828441</c:v>
                </c:pt>
                <c:pt idx="776">
                  <c:v>73.593378047065144</c:v>
                </c:pt>
                <c:pt idx="777">
                  <c:v>73.593378047065144</c:v>
                </c:pt>
                <c:pt idx="778">
                  <c:v>74.427887979460408</c:v>
                </c:pt>
                <c:pt idx="779">
                  <c:v>74.742142306466505</c:v>
                </c:pt>
                <c:pt idx="780">
                  <c:v>74.374473646258238</c:v>
                </c:pt>
                <c:pt idx="781">
                  <c:v>74.374473646258238</c:v>
                </c:pt>
                <c:pt idx="782">
                  <c:v>74.374473646258238</c:v>
                </c:pt>
                <c:pt idx="783">
                  <c:v>75.802772916084294</c:v>
                </c:pt>
                <c:pt idx="784">
                  <c:v>77.756669224619728</c:v>
                </c:pt>
                <c:pt idx="785">
                  <c:v>78.658659264627076</c:v>
                </c:pt>
                <c:pt idx="786">
                  <c:v>80.63516764088476</c:v>
                </c:pt>
                <c:pt idx="787">
                  <c:v>81.190142562855314</c:v>
                </c:pt>
                <c:pt idx="788">
                  <c:v>81.056606729849889</c:v>
                </c:pt>
                <c:pt idx="789">
                  <c:v>81.904114149991003</c:v>
                </c:pt>
                <c:pt idx="790">
                  <c:v>82.947296077429414</c:v>
                </c:pt>
                <c:pt idx="791">
                  <c:v>82.629124699321807</c:v>
                </c:pt>
                <c:pt idx="792">
                  <c:v>81.405224277882724</c:v>
                </c:pt>
                <c:pt idx="793">
                  <c:v>82.331250767831037</c:v>
                </c:pt>
                <c:pt idx="794">
                  <c:v>83.143682775836055</c:v>
                </c:pt>
                <c:pt idx="795">
                  <c:v>82.575710366119651</c:v>
                </c:pt>
                <c:pt idx="796">
                  <c:v>81.532884534235919</c:v>
                </c:pt>
                <c:pt idx="797">
                  <c:v>79.783209026310118</c:v>
                </c:pt>
                <c:pt idx="798">
                  <c:v>79.924400913741195</c:v>
                </c:pt>
                <c:pt idx="799">
                  <c:v>80.081261005578227</c:v>
                </c:pt>
                <c:pt idx="800">
                  <c:v>78.661329981287182</c:v>
                </c:pt>
                <c:pt idx="801">
                  <c:v>78.533313629379307</c:v>
                </c:pt>
                <c:pt idx="802">
                  <c:v>76.35846002916422</c:v>
                </c:pt>
                <c:pt idx="803">
                  <c:v>78.00290930068175</c:v>
                </c:pt>
                <c:pt idx="804">
                  <c:v>78.642813012443753</c:v>
                </c:pt>
                <c:pt idx="805">
                  <c:v>78.374316964214174</c:v>
                </c:pt>
                <c:pt idx="806">
                  <c:v>78.554679362660167</c:v>
                </c:pt>
                <c:pt idx="807">
                  <c:v>79.221468288800608</c:v>
                </c:pt>
                <c:pt idx="808">
                  <c:v>79.891640122710527</c:v>
                </c:pt>
                <c:pt idx="809">
                  <c:v>80.882119908056126</c:v>
                </c:pt>
                <c:pt idx="810">
                  <c:v>80.613979955381225</c:v>
                </c:pt>
                <c:pt idx="811">
                  <c:v>80.979690090038758</c:v>
                </c:pt>
                <c:pt idx="812">
                  <c:v>81.885775228924928</c:v>
                </c:pt>
                <c:pt idx="813">
                  <c:v>82.26020970467215</c:v>
                </c:pt>
                <c:pt idx="814">
                  <c:v>82.846877131009322</c:v>
                </c:pt>
                <c:pt idx="815">
                  <c:v>81.175542645113381</c:v>
                </c:pt>
                <c:pt idx="816">
                  <c:v>80.453380860220037</c:v>
                </c:pt>
                <c:pt idx="817">
                  <c:v>82.324663000069435</c:v>
                </c:pt>
                <c:pt idx="818">
                  <c:v>81.356083091336728</c:v>
                </c:pt>
                <c:pt idx="819">
                  <c:v>79.929386251506727</c:v>
                </c:pt>
                <c:pt idx="820">
                  <c:v>81.481962869916501</c:v>
                </c:pt>
                <c:pt idx="821">
                  <c:v>81.446709410003081</c:v>
                </c:pt>
                <c:pt idx="822">
                  <c:v>81.427836345604973</c:v>
                </c:pt>
                <c:pt idx="823">
                  <c:v>82.570368932799425</c:v>
                </c:pt>
                <c:pt idx="824">
                  <c:v>84.040153334745852</c:v>
                </c:pt>
                <c:pt idx="825">
                  <c:v>85.239483162911938</c:v>
                </c:pt>
                <c:pt idx="826">
                  <c:v>83.692604073377041</c:v>
                </c:pt>
                <c:pt idx="827">
                  <c:v>83.926914948357236</c:v>
                </c:pt>
                <c:pt idx="828">
                  <c:v>83.913027221724661</c:v>
                </c:pt>
                <c:pt idx="829">
                  <c:v>86.142719537360662</c:v>
                </c:pt>
                <c:pt idx="830">
                  <c:v>87.03954619182511</c:v>
                </c:pt>
                <c:pt idx="831">
                  <c:v>86.906900597706397</c:v>
                </c:pt>
                <c:pt idx="832">
                  <c:v>87.122872551620489</c:v>
                </c:pt>
                <c:pt idx="833">
                  <c:v>87.488760734055376</c:v>
                </c:pt>
                <c:pt idx="834">
                  <c:v>87.333325024437059</c:v>
                </c:pt>
                <c:pt idx="835">
                  <c:v>87.410775807580194</c:v>
                </c:pt>
                <c:pt idx="836">
                  <c:v>86.863634987812631</c:v>
                </c:pt>
                <c:pt idx="837">
                  <c:v>86.440771516628772</c:v>
                </c:pt>
                <c:pt idx="838">
                  <c:v>86.025920195425229</c:v>
                </c:pt>
                <c:pt idx="839">
                  <c:v>85.514566978903105</c:v>
                </c:pt>
                <c:pt idx="840">
                  <c:v>86.215363030515618</c:v>
                </c:pt>
                <c:pt idx="841">
                  <c:v>84.889441232660374</c:v>
                </c:pt>
                <c:pt idx="842">
                  <c:v>86.431869127761743</c:v>
                </c:pt>
                <c:pt idx="843">
                  <c:v>87.540572637261477</c:v>
                </c:pt>
                <c:pt idx="844">
                  <c:v>87.74461539009377</c:v>
                </c:pt>
                <c:pt idx="845">
                  <c:v>87.20940377140802</c:v>
                </c:pt>
                <c:pt idx="846">
                  <c:v>86.980968473080068</c:v>
                </c:pt>
                <c:pt idx="847">
                  <c:v>86.980968473080068</c:v>
                </c:pt>
                <c:pt idx="848">
                  <c:v>86.730099154807192</c:v>
                </c:pt>
                <c:pt idx="849">
                  <c:v>86.542792893044904</c:v>
                </c:pt>
                <c:pt idx="850">
                  <c:v>86.51466134422509</c:v>
                </c:pt>
                <c:pt idx="851">
                  <c:v>87.424841581990094</c:v>
                </c:pt>
                <c:pt idx="852">
                  <c:v>88.276800196564736</c:v>
                </c:pt>
                <c:pt idx="853">
                  <c:v>88.134718070246976</c:v>
                </c:pt>
                <c:pt idx="854">
                  <c:v>87.277418022352123</c:v>
                </c:pt>
                <c:pt idx="855">
                  <c:v>87.725564277918338</c:v>
                </c:pt>
                <c:pt idx="856">
                  <c:v>87.994060326147917</c:v>
                </c:pt>
                <c:pt idx="857">
                  <c:v>88.81325814969189</c:v>
                </c:pt>
                <c:pt idx="858">
                  <c:v>88.494908723806944</c:v>
                </c:pt>
                <c:pt idx="859">
                  <c:v>88.593013049121609</c:v>
                </c:pt>
                <c:pt idx="860">
                  <c:v>87.816368644362029</c:v>
                </c:pt>
                <c:pt idx="861">
                  <c:v>86.243138483780726</c:v>
                </c:pt>
                <c:pt idx="862">
                  <c:v>86.159812123985361</c:v>
                </c:pt>
                <c:pt idx="863">
                  <c:v>86.617751007305287</c:v>
                </c:pt>
                <c:pt idx="864">
                  <c:v>84.546343165725091</c:v>
                </c:pt>
                <c:pt idx="865">
                  <c:v>81.657517978374315</c:v>
                </c:pt>
                <c:pt idx="866">
                  <c:v>80.879093095841341</c:v>
                </c:pt>
                <c:pt idx="867">
                  <c:v>79.637922040000205</c:v>
                </c:pt>
                <c:pt idx="868">
                  <c:v>81.710398168244453</c:v>
                </c:pt>
                <c:pt idx="869">
                  <c:v>82.771206825639581</c:v>
                </c:pt>
                <c:pt idx="870">
                  <c:v>83.758125655438377</c:v>
                </c:pt>
                <c:pt idx="871">
                  <c:v>82.448940348653153</c:v>
                </c:pt>
                <c:pt idx="872">
                  <c:v>82.236707398063189</c:v>
                </c:pt>
                <c:pt idx="873">
                  <c:v>81.805831776899012</c:v>
                </c:pt>
                <c:pt idx="874">
                  <c:v>80.847934734806742</c:v>
                </c:pt>
                <c:pt idx="875">
                  <c:v>79.864754908332088</c:v>
                </c:pt>
                <c:pt idx="876">
                  <c:v>79.118022530165746</c:v>
                </c:pt>
                <c:pt idx="877">
                  <c:v>81.45133865221392</c:v>
                </c:pt>
                <c:pt idx="878">
                  <c:v>73.851725371986305</c:v>
                </c:pt>
                <c:pt idx="879">
                  <c:v>73.782286738823487</c:v>
                </c:pt>
                <c:pt idx="880">
                  <c:v>71.760198131566625</c:v>
                </c:pt>
                <c:pt idx="881">
                  <c:v>72.643315107175852</c:v>
                </c:pt>
                <c:pt idx="882">
                  <c:v>72.643315107175852</c:v>
                </c:pt>
                <c:pt idx="883">
                  <c:v>73.273248143406803</c:v>
                </c:pt>
                <c:pt idx="884">
                  <c:v>72.84023594891454</c:v>
                </c:pt>
                <c:pt idx="885">
                  <c:v>73.338947773245479</c:v>
                </c:pt>
                <c:pt idx="886">
                  <c:v>74.072504615888619</c:v>
                </c:pt>
                <c:pt idx="887">
                  <c:v>75.826097174915915</c:v>
                </c:pt>
                <c:pt idx="888">
                  <c:v>77.565267863978633</c:v>
                </c:pt>
                <c:pt idx="889">
                  <c:v>78.271583396688669</c:v>
                </c:pt>
                <c:pt idx="890">
                  <c:v>78.233659220115129</c:v>
                </c:pt>
                <c:pt idx="891">
                  <c:v>75.25901500408618</c:v>
                </c:pt>
                <c:pt idx="892">
                  <c:v>75.241032178574798</c:v>
                </c:pt>
                <c:pt idx="893">
                  <c:v>73.558302634929049</c:v>
                </c:pt>
                <c:pt idx="894">
                  <c:v>74.287586330916028</c:v>
                </c:pt>
                <c:pt idx="895">
                  <c:v>75.997201088940187</c:v>
                </c:pt>
                <c:pt idx="896">
                  <c:v>75.852270198184982</c:v>
                </c:pt>
                <c:pt idx="897">
                  <c:v>76.749987091536141</c:v>
                </c:pt>
                <c:pt idx="898">
                  <c:v>77.360334872259614</c:v>
                </c:pt>
                <c:pt idx="899">
                  <c:v>77.65767466041838</c:v>
                </c:pt>
                <c:pt idx="900">
                  <c:v>77.566692246197348</c:v>
                </c:pt>
                <c:pt idx="901">
                  <c:v>77.099494878455687</c:v>
                </c:pt>
                <c:pt idx="902">
                  <c:v>76.460659453357721</c:v>
                </c:pt>
                <c:pt idx="903">
                  <c:v>76.460659453357721</c:v>
                </c:pt>
                <c:pt idx="904">
                  <c:v>77.841241918856511</c:v>
                </c:pt>
                <c:pt idx="905">
                  <c:v>77.811151844485934</c:v>
                </c:pt>
                <c:pt idx="906">
                  <c:v>78.719017461145512</c:v>
                </c:pt>
                <c:pt idx="907">
                  <c:v>77.442058802058938</c:v>
                </c:pt>
                <c:pt idx="908">
                  <c:v>77.442058802058938</c:v>
                </c:pt>
                <c:pt idx="909">
                  <c:v>76.982339440965575</c:v>
                </c:pt>
                <c:pt idx="910">
                  <c:v>77.11836794285378</c:v>
                </c:pt>
                <c:pt idx="911">
                  <c:v>77.370839691122711</c:v>
                </c:pt>
                <c:pt idx="912">
                  <c:v>76.824233014687167</c:v>
                </c:pt>
                <c:pt idx="913">
                  <c:v>76.338696725879416</c:v>
                </c:pt>
                <c:pt idx="914">
                  <c:v>74.171321132312656</c:v>
                </c:pt>
                <c:pt idx="915">
                  <c:v>74.894551203870051</c:v>
                </c:pt>
                <c:pt idx="916">
                  <c:v>74.569257914668825</c:v>
                </c:pt>
                <c:pt idx="917">
                  <c:v>75.631669002060008</c:v>
                </c:pt>
                <c:pt idx="918">
                  <c:v>75.549410928928665</c:v>
                </c:pt>
                <c:pt idx="919">
                  <c:v>74.757454415317795</c:v>
                </c:pt>
                <c:pt idx="920">
                  <c:v>74.038675538193914</c:v>
                </c:pt>
                <c:pt idx="921">
                  <c:v>73.943598025094062</c:v>
                </c:pt>
                <c:pt idx="922">
                  <c:v>73.943598025094062</c:v>
                </c:pt>
                <c:pt idx="923">
                  <c:v>75.355694947182116</c:v>
                </c:pt>
                <c:pt idx="924">
                  <c:v>76.418284082350667</c:v>
                </c:pt>
                <c:pt idx="925">
                  <c:v>76.102427325348486</c:v>
                </c:pt>
                <c:pt idx="926">
                  <c:v>76.347777162523784</c:v>
                </c:pt>
                <c:pt idx="927">
                  <c:v>74.557328713586998</c:v>
                </c:pt>
                <c:pt idx="928">
                  <c:v>73.831249877592157</c:v>
                </c:pt>
                <c:pt idx="929">
                  <c:v>73.837125454244386</c:v>
                </c:pt>
                <c:pt idx="930">
                  <c:v>74.284737566478583</c:v>
                </c:pt>
                <c:pt idx="931">
                  <c:v>75.739922050683077</c:v>
                </c:pt>
                <c:pt idx="932">
                  <c:v>75.706627116320391</c:v>
                </c:pt>
                <c:pt idx="933">
                  <c:v>74.988382382528513</c:v>
                </c:pt>
                <c:pt idx="934">
                  <c:v>74.905234070510474</c:v>
                </c:pt>
                <c:pt idx="935">
                  <c:v>74.984465331427018</c:v>
                </c:pt>
                <c:pt idx="936">
                  <c:v>75.501872172378739</c:v>
                </c:pt>
                <c:pt idx="937">
                  <c:v>76.248604550545082</c:v>
                </c:pt>
                <c:pt idx="938">
                  <c:v>75.558491365573047</c:v>
                </c:pt>
                <c:pt idx="939">
                  <c:v>77.369237261126642</c:v>
                </c:pt>
                <c:pt idx="940">
                  <c:v>77.77126914236166</c:v>
                </c:pt>
                <c:pt idx="941">
                  <c:v>77.891451392066543</c:v>
                </c:pt>
                <c:pt idx="942">
                  <c:v>78.37556329865555</c:v>
                </c:pt>
                <c:pt idx="943">
                  <c:v>77.084360817381736</c:v>
                </c:pt>
                <c:pt idx="944">
                  <c:v>76.926966582212657</c:v>
                </c:pt>
                <c:pt idx="945">
                  <c:v>77.301044962405214</c:v>
                </c:pt>
                <c:pt idx="946">
                  <c:v>76.747672470430714</c:v>
                </c:pt>
                <c:pt idx="947">
                  <c:v>77.405915103258792</c:v>
                </c:pt>
                <c:pt idx="948">
                  <c:v>78.211937391279577</c:v>
                </c:pt>
                <c:pt idx="949">
                  <c:v>77.796729974521355</c:v>
                </c:pt>
                <c:pt idx="950">
                  <c:v>79.016535297081617</c:v>
                </c:pt>
                <c:pt idx="951">
                  <c:v>79.12104934238053</c:v>
                </c:pt>
                <c:pt idx="952">
                  <c:v>79.395420967262353</c:v>
                </c:pt>
                <c:pt idx="953">
                  <c:v>80.237765001860595</c:v>
                </c:pt>
                <c:pt idx="954">
                  <c:v>79.971405526959089</c:v>
                </c:pt>
                <c:pt idx="955">
                  <c:v>79.248353503179032</c:v>
                </c:pt>
                <c:pt idx="956">
                  <c:v>79.007632908214575</c:v>
                </c:pt>
                <c:pt idx="957">
                  <c:v>79.472515654850824</c:v>
                </c:pt>
                <c:pt idx="958">
                  <c:v>79.34165053850549</c:v>
                </c:pt>
                <c:pt idx="959">
                  <c:v>78.928223599520692</c:v>
                </c:pt>
                <c:pt idx="960">
                  <c:v>77.951809588585007</c:v>
                </c:pt>
                <c:pt idx="961">
                  <c:v>78.469928620646058</c:v>
                </c:pt>
                <c:pt idx="962">
                  <c:v>79.480527804831141</c:v>
                </c:pt>
                <c:pt idx="963">
                  <c:v>78.364346288683109</c:v>
                </c:pt>
                <c:pt idx="964">
                  <c:v>78.50874303610631</c:v>
                </c:pt>
                <c:pt idx="965">
                  <c:v>78.943535708371982</c:v>
                </c:pt>
                <c:pt idx="966">
                  <c:v>79.506700828100222</c:v>
                </c:pt>
                <c:pt idx="967">
                  <c:v>79.506700828100222</c:v>
                </c:pt>
                <c:pt idx="968">
                  <c:v>76.406710976823504</c:v>
                </c:pt>
                <c:pt idx="969">
                  <c:v>76.692833755009829</c:v>
                </c:pt>
                <c:pt idx="970">
                  <c:v>78.05650168166126</c:v>
                </c:pt>
                <c:pt idx="971">
                  <c:v>78.549159881562602</c:v>
                </c:pt>
                <c:pt idx="972">
                  <c:v>77.934895049737634</c:v>
                </c:pt>
                <c:pt idx="973">
                  <c:v>77.481229313073868</c:v>
                </c:pt>
                <c:pt idx="974">
                  <c:v>76.976107768758666</c:v>
                </c:pt>
                <c:pt idx="975">
                  <c:v>77.18727243268458</c:v>
                </c:pt>
                <c:pt idx="976">
                  <c:v>77.674945294820404</c:v>
                </c:pt>
                <c:pt idx="977">
                  <c:v>77.036287917499777</c:v>
                </c:pt>
                <c:pt idx="978">
                  <c:v>75.538906110065568</c:v>
                </c:pt>
                <c:pt idx="979">
                  <c:v>75.244593134121601</c:v>
                </c:pt>
                <c:pt idx="980">
                  <c:v>73.57486107822173</c:v>
                </c:pt>
                <c:pt idx="981">
                  <c:v>73.528034512781161</c:v>
                </c:pt>
                <c:pt idx="982">
                  <c:v>73.811842669862031</c:v>
                </c:pt>
                <c:pt idx="983">
                  <c:v>73.811842669862031</c:v>
                </c:pt>
                <c:pt idx="984">
                  <c:v>73.055139616164595</c:v>
                </c:pt>
                <c:pt idx="985">
                  <c:v>71.33466394372266</c:v>
                </c:pt>
                <c:pt idx="986">
                  <c:v>71.156438118604754</c:v>
                </c:pt>
                <c:pt idx="987">
                  <c:v>70.901829797007721</c:v>
                </c:pt>
                <c:pt idx="988">
                  <c:v>71.374724693624287</c:v>
                </c:pt>
                <c:pt idx="989">
                  <c:v>71.128484617562265</c:v>
                </c:pt>
                <c:pt idx="990">
                  <c:v>71.88661205347843</c:v>
                </c:pt>
                <c:pt idx="991">
                  <c:v>72.169886067227267</c:v>
                </c:pt>
                <c:pt idx="992">
                  <c:v>72.72094393809634</c:v>
                </c:pt>
                <c:pt idx="993">
                  <c:v>74.351861578535988</c:v>
                </c:pt>
                <c:pt idx="994">
                  <c:v>75.597483828810624</c:v>
                </c:pt>
                <c:pt idx="995">
                  <c:v>73.278411528949675</c:v>
                </c:pt>
                <c:pt idx="996">
                  <c:v>72.932642745354286</c:v>
                </c:pt>
                <c:pt idx="997">
                  <c:v>72.860711443308688</c:v>
                </c:pt>
                <c:pt idx="998">
                  <c:v>72.860711443308688</c:v>
                </c:pt>
                <c:pt idx="999">
                  <c:v>74.908260882725259</c:v>
                </c:pt>
                <c:pt idx="1000">
                  <c:v>76.737345699344957</c:v>
                </c:pt>
                <c:pt idx="1001">
                  <c:v>79.655014626624904</c:v>
                </c:pt>
                <c:pt idx="1002">
                  <c:v>78.130747604812271</c:v>
                </c:pt>
                <c:pt idx="1003">
                  <c:v>77.688120830343607</c:v>
                </c:pt>
                <c:pt idx="1004">
                  <c:v>79.596614955657202</c:v>
                </c:pt>
                <c:pt idx="1005">
                  <c:v>79.926359439291943</c:v>
                </c:pt>
                <c:pt idx="1006">
                  <c:v>80.466556395743225</c:v>
                </c:pt>
                <c:pt idx="1007">
                  <c:v>79.871698771648383</c:v>
                </c:pt>
                <c:pt idx="1008">
                  <c:v>78.028726228396124</c:v>
                </c:pt>
                <c:pt idx="1009">
                  <c:v>76.6461852373466</c:v>
                </c:pt>
                <c:pt idx="1010">
                  <c:v>76.439115672299508</c:v>
                </c:pt>
                <c:pt idx="1011">
                  <c:v>76.234004632803163</c:v>
                </c:pt>
                <c:pt idx="1012">
                  <c:v>77.601767658333415</c:v>
                </c:pt>
                <c:pt idx="1013">
                  <c:v>85.123039916531198</c:v>
                </c:pt>
                <c:pt idx="1014">
                  <c:v>83.64079217017094</c:v>
                </c:pt>
                <c:pt idx="1015">
                  <c:v>82.422589277606747</c:v>
                </c:pt>
                <c:pt idx="1016">
                  <c:v>81.935984702134974</c:v>
                </c:pt>
                <c:pt idx="1017">
                  <c:v>81.533418677567937</c:v>
                </c:pt>
                <c:pt idx="1018">
                  <c:v>80.221562654122607</c:v>
                </c:pt>
                <c:pt idx="1019">
                  <c:v>78.923416309532499</c:v>
                </c:pt>
                <c:pt idx="1020">
                  <c:v>77.138309293915924</c:v>
                </c:pt>
                <c:pt idx="1021">
                  <c:v>77.822902997790422</c:v>
                </c:pt>
                <c:pt idx="1022">
                  <c:v>77.796195831189323</c:v>
                </c:pt>
                <c:pt idx="1023">
                  <c:v>77.785869060103579</c:v>
                </c:pt>
                <c:pt idx="1024">
                  <c:v>78.25466885784131</c:v>
                </c:pt>
                <c:pt idx="1025">
                  <c:v>78.25466885784131</c:v>
                </c:pt>
                <c:pt idx="1026">
                  <c:v>78.675573803474421</c:v>
                </c:pt>
                <c:pt idx="1027">
                  <c:v>78.442865358490295</c:v>
                </c:pt>
                <c:pt idx="1028">
                  <c:v>76.582800228613351</c:v>
                </c:pt>
                <c:pt idx="1029">
                  <c:v>74.416136826155935</c:v>
                </c:pt>
                <c:pt idx="1030">
                  <c:v>76.051327613251729</c:v>
                </c:pt>
                <c:pt idx="1031">
                  <c:v>78.204637432408603</c:v>
                </c:pt>
                <c:pt idx="1032">
                  <c:v>77.589304313919598</c:v>
                </c:pt>
                <c:pt idx="1033">
                  <c:v>72.790560619036512</c:v>
                </c:pt>
                <c:pt idx="1034">
                  <c:v>73.756113715554434</c:v>
                </c:pt>
                <c:pt idx="1035">
                  <c:v>73.389691389787529</c:v>
                </c:pt>
                <c:pt idx="1036">
                  <c:v>75.521279380108851</c:v>
                </c:pt>
                <c:pt idx="1037">
                  <c:v>76.544341908707779</c:v>
                </c:pt>
                <c:pt idx="1038">
                  <c:v>76.238099731681999</c:v>
                </c:pt>
                <c:pt idx="1039">
                  <c:v>76.015183914451598</c:v>
                </c:pt>
                <c:pt idx="1040">
                  <c:v>75.675468755285792</c:v>
                </c:pt>
                <c:pt idx="1041">
                  <c:v>76.709748293857174</c:v>
                </c:pt>
                <c:pt idx="1042">
                  <c:v>76.709748293857174</c:v>
                </c:pt>
                <c:pt idx="1043">
                  <c:v>76.584046563054713</c:v>
                </c:pt>
                <c:pt idx="1044">
                  <c:v>76.465110647791235</c:v>
                </c:pt>
                <c:pt idx="1045">
                  <c:v>76.87390834456518</c:v>
                </c:pt>
                <c:pt idx="1046">
                  <c:v>77.423007689883491</c:v>
                </c:pt>
                <c:pt idx="1047">
                  <c:v>76.495556817716476</c:v>
                </c:pt>
                <c:pt idx="1048">
                  <c:v>76.529207847633828</c:v>
                </c:pt>
                <c:pt idx="1049">
                  <c:v>78.250395711185121</c:v>
                </c:pt>
                <c:pt idx="1050">
                  <c:v>80.260733165137523</c:v>
                </c:pt>
                <c:pt idx="1051">
                  <c:v>80.34281319049154</c:v>
                </c:pt>
                <c:pt idx="1052">
                  <c:v>79.88238163828882</c:v>
                </c:pt>
                <c:pt idx="1053">
                  <c:v>79.645578094425858</c:v>
                </c:pt>
                <c:pt idx="1054">
                  <c:v>80.135743625444462</c:v>
                </c:pt>
                <c:pt idx="1055">
                  <c:v>79.599997863426665</c:v>
                </c:pt>
                <c:pt idx="1056">
                  <c:v>79.885052354948925</c:v>
                </c:pt>
                <c:pt idx="1057">
                  <c:v>82.700699905812712</c:v>
                </c:pt>
                <c:pt idx="1058">
                  <c:v>80.177940948674163</c:v>
                </c:pt>
                <c:pt idx="1059">
                  <c:v>80.643179790865076</c:v>
                </c:pt>
                <c:pt idx="1060">
                  <c:v>81.053223822080412</c:v>
                </c:pt>
                <c:pt idx="1061">
                  <c:v>81.238571558291952</c:v>
                </c:pt>
                <c:pt idx="1062">
                  <c:v>80.884612576938892</c:v>
                </c:pt>
                <c:pt idx="1063">
                  <c:v>80.984141284472273</c:v>
                </c:pt>
                <c:pt idx="1064">
                  <c:v>81.879187461163326</c:v>
                </c:pt>
                <c:pt idx="1065">
                  <c:v>81.107528394169293</c:v>
                </c:pt>
                <c:pt idx="1066">
                  <c:v>79.319750661892613</c:v>
                </c:pt>
                <c:pt idx="1067">
                  <c:v>78.795399957624639</c:v>
                </c:pt>
                <c:pt idx="1068">
                  <c:v>79.66035605994513</c:v>
                </c:pt>
                <c:pt idx="1069">
                  <c:v>81.592530539644997</c:v>
                </c:pt>
                <c:pt idx="1070">
                  <c:v>81.992425847551928</c:v>
                </c:pt>
                <c:pt idx="1071">
                  <c:v>82.641409995958298</c:v>
                </c:pt>
                <c:pt idx="1072">
                  <c:v>82.831565022158031</c:v>
                </c:pt>
                <c:pt idx="1073">
                  <c:v>81.984235649794257</c:v>
                </c:pt>
                <c:pt idx="1074">
                  <c:v>82.679868315863871</c:v>
                </c:pt>
                <c:pt idx="1075">
                  <c:v>82.846342987677318</c:v>
                </c:pt>
                <c:pt idx="1076">
                  <c:v>80.995358294444728</c:v>
                </c:pt>
                <c:pt idx="1077">
                  <c:v>80.995180246667388</c:v>
                </c:pt>
                <c:pt idx="1078">
                  <c:v>80.580863068795878</c:v>
                </c:pt>
                <c:pt idx="1079">
                  <c:v>79.638278135554884</c:v>
                </c:pt>
                <c:pt idx="1080">
                  <c:v>77.908365930913888</c:v>
                </c:pt>
                <c:pt idx="1081">
                  <c:v>78.333900118757867</c:v>
                </c:pt>
                <c:pt idx="1082">
                  <c:v>79.507413019209565</c:v>
                </c:pt>
                <c:pt idx="1083">
                  <c:v>80.735230491750158</c:v>
                </c:pt>
                <c:pt idx="1084">
                  <c:v>78.967216062758283</c:v>
                </c:pt>
                <c:pt idx="1085">
                  <c:v>79.896625460476059</c:v>
                </c:pt>
                <c:pt idx="1086">
                  <c:v>81.399882844562512</c:v>
                </c:pt>
                <c:pt idx="1087">
                  <c:v>82.639985613739583</c:v>
                </c:pt>
                <c:pt idx="1088">
                  <c:v>82.223709910317325</c:v>
                </c:pt>
                <c:pt idx="1089">
                  <c:v>81.522379715372821</c:v>
                </c:pt>
                <c:pt idx="1090">
                  <c:v>82.899579273102134</c:v>
                </c:pt>
                <c:pt idx="1091">
                  <c:v>82.061864480714746</c:v>
                </c:pt>
                <c:pt idx="1092">
                  <c:v>82.495766914093721</c:v>
                </c:pt>
                <c:pt idx="1093">
                  <c:v>81.69704458494391</c:v>
                </c:pt>
                <c:pt idx="1094">
                  <c:v>82.31219965565559</c:v>
                </c:pt>
                <c:pt idx="1095">
                  <c:v>83.600731420269312</c:v>
                </c:pt>
                <c:pt idx="1096">
                  <c:v>85.282748772805689</c:v>
                </c:pt>
                <c:pt idx="1097">
                  <c:v>86.432225223316422</c:v>
                </c:pt>
                <c:pt idx="1098">
                  <c:v>88.928989204963258</c:v>
                </c:pt>
                <c:pt idx="1099">
                  <c:v>87.032958424063509</c:v>
                </c:pt>
                <c:pt idx="1100">
                  <c:v>86.201119208328365</c:v>
                </c:pt>
                <c:pt idx="1101">
                  <c:v>88.213949331163519</c:v>
                </c:pt>
                <c:pt idx="1102">
                  <c:v>88.402679975144522</c:v>
                </c:pt>
                <c:pt idx="1103">
                  <c:v>87.934236272961485</c:v>
                </c:pt>
                <c:pt idx="1104">
                  <c:v>87.505675272902721</c:v>
                </c:pt>
                <c:pt idx="1105">
                  <c:v>87.154030912655088</c:v>
                </c:pt>
                <c:pt idx="1106">
                  <c:v>87.901653529708156</c:v>
                </c:pt>
                <c:pt idx="1107">
                  <c:v>88.6409079012262</c:v>
                </c:pt>
                <c:pt idx="1108">
                  <c:v>88.88661383395619</c:v>
                </c:pt>
                <c:pt idx="1109">
                  <c:v>87.761529928941144</c:v>
                </c:pt>
                <c:pt idx="1110">
                  <c:v>88.52428660706812</c:v>
                </c:pt>
                <c:pt idx="1111">
                  <c:v>88.406418978468665</c:v>
                </c:pt>
                <c:pt idx="1112">
                  <c:v>88.476391754963529</c:v>
                </c:pt>
                <c:pt idx="1113">
                  <c:v>87.577962670502998</c:v>
                </c:pt>
                <c:pt idx="1114">
                  <c:v>87.404366087595946</c:v>
                </c:pt>
                <c:pt idx="1115">
                  <c:v>87.625501427052939</c:v>
                </c:pt>
                <c:pt idx="1116">
                  <c:v>87.551433551679253</c:v>
                </c:pt>
                <c:pt idx="1117">
                  <c:v>87.551433551679253</c:v>
                </c:pt>
                <c:pt idx="1118">
                  <c:v>86.66724828940599</c:v>
                </c:pt>
                <c:pt idx="1119">
                  <c:v>87.452973130809937</c:v>
                </c:pt>
                <c:pt idx="1120">
                  <c:v>88.57449608027818</c:v>
                </c:pt>
                <c:pt idx="1121">
                  <c:v>87.455287751915336</c:v>
                </c:pt>
                <c:pt idx="1122">
                  <c:v>86.67152143606215</c:v>
                </c:pt>
                <c:pt idx="1123">
                  <c:v>84.735607953038112</c:v>
                </c:pt>
                <c:pt idx="1124">
                  <c:v>83.708628373337703</c:v>
                </c:pt>
                <c:pt idx="1125">
                  <c:v>85.024223400107175</c:v>
                </c:pt>
                <c:pt idx="1126">
                  <c:v>85.332246054906363</c:v>
                </c:pt>
                <c:pt idx="1127">
                  <c:v>85.078884067750735</c:v>
                </c:pt>
                <c:pt idx="1128">
                  <c:v>84.748961536338655</c:v>
                </c:pt>
                <c:pt idx="1129">
                  <c:v>85.207078467435949</c:v>
                </c:pt>
                <c:pt idx="1130">
                  <c:v>87.022097509645718</c:v>
                </c:pt>
                <c:pt idx="1131">
                  <c:v>86.420652117789288</c:v>
                </c:pt>
                <c:pt idx="1132">
                  <c:v>86.14912925734491</c:v>
                </c:pt>
                <c:pt idx="1133">
                  <c:v>84.469070430359281</c:v>
                </c:pt>
                <c:pt idx="1134">
                  <c:v>83.631889781303911</c:v>
                </c:pt>
                <c:pt idx="1135">
                  <c:v>83.271699127743943</c:v>
                </c:pt>
                <c:pt idx="1136">
                  <c:v>83.927627139466608</c:v>
                </c:pt>
                <c:pt idx="1137">
                  <c:v>86.361006112380196</c:v>
                </c:pt>
                <c:pt idx="1138">
                  <c:v>86.683984780475981</c:v>
                </c:pt>
                <c:pt idx="1139">
                  <c:v>89.437671704825263</c:v>
                </c:pt>
                <c:pt idx="1140">
                  <c:v>88.396626350714953</c:v>
                </c:pt>
                <c:pt idx="1141">
                  <c:v>88.705183148846174</c:v>
                </c:pt>
                <c:pt idx="1142">
                  <c:v>88.720317209920111</c:v>
                </c:pt>
                <c:pt idx="1143">
                  <c:v>91.294353926932757</c:v>
                </c:pt>
                <c:pt idx="1144">
                  <c:v>91.565520691822442</c:v>
                </c:pt>
                <c:pt idx="1145">
                  <c:v>92.425491456377401</c:v>
                </c:pt>
                <c:pt idx="1146">
                  <c:v>93.812661689637793</c:v>
                </c:pt>
                <c:pt idx="1147">
                  <c:v>95.915405940029956</c:v>
                </c:pt>
                <c:pt idx="1148">
                  <c:v>95.891191442311623</c:v>
                </c:pt>
                <c:pt idx="1149">
                  <c:v>95.264107170518116</c:v>
                </c:pt>
                <c:pt idx="1150">
                  <c:v>94.349475738319612</c:v>
                </c:pt>
                <c:pt idx="1151">
                  <c:v>95.311289831513392</c:v>
                </c:pt>
                <c:pt idx="1152">
                  <c:v>95.299004534876872</c:v>
                </c:pt>
                <c:pt idx="1153">
                  <c:v>94.945579696855859</c:v>
                </c:pt>
                <c:pt idx="1154">
                  <c:v>95.414913637925594</c:v>
                </c:pt>
                <c:pt idx="1155">
                  <c:v>93.955812102619618</c:v>
                </c:pt>
                <c:pt idx="1156">
                  <c:v>92.3047750633405</c:v>
                </c:pt>
                <c:pt idx="1157">
                  <c:v>93.258755054331274</c:v>
                </c:pt>
                <c:pt idx="1158">
                  <c:v>91.361655986767488</c:v>
                </c:pt>
                <c:pt idx="1159">
                  <c:v>91.185388687200302</c:v>
                </c:pt>
                <c:pt idx="1160">
                  <c:v>91.506052734190689</c:v>
                </c:pt>
                <c:pt idx="1161">
                  <c:v>89.548773517885778</c:v>
                </c:pt>
                <c:pt idx="1162">
                  <c:v>90.21787706513166</c:v>
                </c:pt>
                <c:pt idx="1163">
                  <c:v>90.526077767708173</c:v>
                </c:pt>
                <c:pt idx="1164">
                  <c:v>90.526077767708173</c:v>
                </c:pt>
                <c:pt idx="1165">
                  <c:v>90.027543991154573</c:v>
                </c:pt>
                <c:pt idx="1166">
                  <c:v>87.863195209802598</c:v>
                </c:pt>
                <c:pt idx="1167">
                  <c:v>88.732958602111296</c:v>
                </c:pt>
                <c:pt idx="1168">
                  <c:v>88.732958602111296</c:v>
                </c:pt>
                <c:pt idx="1169">
                  <c:v>89.103654074534347</c:v>
                </c:pt>
                <c:pt idx="1170">
                  <c:v>89.19534867986475</c:v>
                </c:pt>
                <c:pt idx="1171">
                  <c:v>88.140593646899219</c:v>
                </c:pt>
                <c:pt idx="1172">
                  <c:v>88.905842993908976</c:v>
                </c:pt>
                <c:pt idx="1173">
                  <c:v>88.829282449652538</c:v>
                </c:pt>
                <c:pt idx="1174">
                  <c:v>89.091724873452549</c:v>
                </c:pt>
                <c:pt idx="1175">
                  <c:v>89.147631875537471</c:v>
                </c:pt>
                <c:pt idx="1176">
                  <c:v>90.829649228073862</c:v>
                </c:pt>
                <c:pt idx="1177">
                  <c:v>91.031911503132747</c:v>
                </c:pt>
                <c:pt idx="1178">
                  <c:v>90.064577928841416</c:v>
                </c:pt>
                <c:pt idx="1179">
                  <c:v>90.346071464816873</c:v>
                </c:pt>
                <c:pt idx="1180">
                  <c:v>91.121469535135063</c:v>
                </c:pt>
                <c:pt idx="1181">
                  <c:v>91.446228681004257</c:v>
                </c:pt>
                <c:pt idx="1182">
                  <c:v>90.657120931830832</c:v>
                </c:pt>
                <c:pt idx="1183">
                  <c:v>90.479251202267605</c:v>
                </c:pt>
                <c:pt idx="1184">
                  <c:v>91.876036015504397</c:v>
                </c:pt>
                <c:pt idx="1185">
                  <c:v>91.641190997192183</c:v>
                </c:pt>
                <c:pt idx="1186">
                  <c:v>92.664075478013757</c:v>
                </c:pt>
                <c:pt idx="1187">
                  <c:v>92.94681534843059</c:v>
                </c:pt>
                <c:pt idx="1188">
                  <c:v>93.231691792175511</c:v>
                </c:pt>
                <c:pt idx="1189">
                  <c:v>92.58715883820264</c:v>
                </c:pt>
                <c:pt idx="1190">
                  <c:v>93.498585410409021</c:v>
                </c:pt>
                <c:pt idx="1191">
                  <c:v>93.642269966722864</c:v>
                </c:pt>
                <c:pt idx="1192">
                  <c:v>93.636216342293295</c:v>
                </c:pt>
                <c:pt idx="1193">
                  <c:v>93.624643236766147</c:v>
                </c:pt>
                <c:pt idx="1194">
                  <c:v>93.448910080530993</c:v>
                </c:pt>
                <c:pt idx="1195">
                  <c:v>92.692741170165604</c:v>
                </c:pt>
                <c:pt idx="1196">
                  <c:v>92.133315053761535</c:v>
                </c:pt>
                <c:pt idx="1197">
                  <c:v>92.805623460999513</c:v>
                </c:pt>
                <c:pt idx="1198">
                  <c:v>93.659184505570224</c:v>
                </c:pt>
                <c:pt idx="1199">
                  <c:v>93.23186983995285</c:v>
                </c:pt>
                <c:pt idx="1200">
                  <c:v>93.883346657242001</c:v>
                </c:pt>
                <c:pt idx="1201">
                  <c:v>94.826465733814999</c:v>
                </c:pt>
                <c:pt idx="1202">
                  <c:v>96.055173445242289</c:v>
                </c:pt>
                <c:pt idx="1203">
                  <c:v>96.055173445242289</c:v>
                </c:pt>
                <c:pt idx="1204">
                  <c:v>95.910954745596428</c:v>
                </c:pt>
                <c:pt idx="1205">
                  <c:v>96.240343133676504</c:v>
                </c:pt>
                <c:pt idx="1206">
                  <c:v>95.175973520734544</c:v>
                </c:pt>
                <c:pt idx="1207">
                  <c:v>94.237839781927079</c:v>
                </c:pt>
                <c:pt idx="1208">
                  <c:v>95.086237440954903</c:v>
                </c:pt>
                <c:pt idx="1209">
                  <c:v>95.745548360447046</c:v>
                </c:pt>
                <c:pt idx="1210">
                  <c:v>96.46931257533646</c:v>
                </c:pt>
                <c:pt idx="1211">
                  <c:v>97.225125390147184</c:v>
                </c:pt>
                <c:pt idx="1212">
                  <c:v>97.246135027873379</c:v>
                </c:pt>
                <c:pt idx="1213">
                  <c:v>98.230917284344059</c:v>
                </c:pt>
                <c:pt idx="1214">
                  <c:v>98.574193399056711</c:v>
                </c:pt>
                <c:pt idx="1215">
                  <c:v>96.880424893215846</c:v>
                </c:pt>
                <c:pt idx="1216">
                  <c:v>96.289128224667806</c:v>
                </c:pt>
                <c:pt idx="1217">
                  <c:v>100.65396948617192</c:v>
                </c:pt>
                <c:pt idx="1218">
                  <c:v>102.89826171954981</c:v>
                </c:pt>
                <c:pt idx="1219">
                  <c:v>99.850617914811252</c:v>
                </c:pt>
                <c:pt idx="1220">
                  <c:v>98.653068564418561</c:v>
                </c:pt>
                <c:pt idx="1221">
                  <c:v>98.225575851023876</c:v>
                </c:pt>
                <c:pt idx="1222">
                  <c:v>99.921658977970139</c:v>
                </c:pt>
                <c:pt idx="1223">
                  <c:v>99.640165441994696</c:v>
                </c:pt>
                <c:pt idx="1224">
                  <c:v>99.362588957120749</c:v>
                </c:pt>
                <c:pt idx="1225">
                  <c:v>99.872873886978823</c:v>
                </c:pt>
                <c:pt idx="1226">
                  <c:v>98.33436304297895</c:v>
                </c:pt>
                <c:pt idx="1227">
                  <c:v>98.33436304297895</c:v>
                </c:pt>
                <c:pt idx="1228">
                  <c:v>98.33436304297895</c:v>
                </c:pt>
                <c:pt idx="1229">
                  <c:v>95.094783734267253</c:v>
                </c:pt>
                <c:pt idx="1230">
                  <c:v>95.599727230805115</c:v>
                </c:pt>
                <c:pt idx="1231">
                  <c:v>94.419804610369155</c:v>
                </c:pt>
                <c:pt idx="1232">
                  <c:v>92.713394712337106</c:v>
                </c:pt>
                <c:pt idx="1233">
                  <c:v>92.206492690248496</c:v>
                </c:pt>
                <c:pt idx="1234">
                  <c:v>92.240143720165861</c:v>
                </c:pt>
                <c:pt idx="1235">
                  <c:v>90.808639590347667</c:v>
                </c:pt>
                <c:pt idx="1236">
                  <c:v>89.653821706516723</c:v>
                </c:pt>
                <c:pt idx="1237">
                  <c:v>91.057016239737763</c:v>
                </c:pt>
                <c:pt idx="1238">
                  <c:v>91.574066985134777</c:v>
                </c:pt>
                <c:pt idx="1239">
                  <c:v>93.454963704960576</c:v>
                </c:pt>
                <c:pt idx="1240">
                  <c:v>92.446857189658274</c:v>
                </c:pt>
                <c:pt idx="1241">
                  <c:v>92.29213367114933</c:v>
                </c:pt>
                <c:pt idx="1242">
                  <c:v>90.442573360135455</c:v>
                </c:pt>
                <c:pt idx="1243">
                  <c:v>90.442573360135455</c:v>
                </c:pt>
                <c:pt idx="1244">
                  <c:v>88.824475159664345</c:v>
                </c:pt>
                <c:pt idx="1245">
                  <c:v>87.894353570837197</c:v>
                </c:pt>
                <c:pt idx="1246">
                  <c:v>88.331104768653617</c:v>
                </c:pt>
                <c:pt idx="1247">
                  <c:v>88.532298757048466</c:v>
                </c:pt>
                <c:pt idx="1248">
                  <c:v>90.858849063557727</c:v>
                </c:pt>
                <c:pt idx="1249">
                  <c:v>91.211205614914704</c:v>
                </c:pt>
                <c:pt idx="1250">
                  <c:v>90.585189629785248</c:v>
                </c:pt>
                <c:pt idx="1251">
                  <c:v>91.504984447526653</c:v>
                </c:pt>
                <c:pt idx="1252">
                  <c:v>91.647778764953785</c:v>
                </c:pt>
                <c:pt idx="1253">
                  <c:v>90.949831477778744</c:v>
                </c:pt>
                <c:pt idx="1254">
                  <c:v>91.949391699768725</c:v>
                </c:pt>
                <c:pt idx="1255">
                  <c:v>91.718463732557993</c:v>
                </c:pt>
                <c:pt idx="1256">
                  <c:v>92.360860113202776</c:v>
                </c:pt>
                <c:pt idx="1257">
                  <c:v>92.47463264292341</c:v>
                </c:pt>
                <c:pt idx="1258">
                  <c:v>92.47463264292341</c:v>
                </c:pt>
                <c:pt idx="1259">
                  <c:v>92.47463264292341</c:v>
                </c:pt>
                <c:pt idx="1260">
                  <c:v>92.489766703997347</c:v>
                </c:pt>
                <c:pt idx="1261">
                  <c:v>92.234090095736292</c:v>
                </c:pt>
                <c:pt idx="1262">
                  <c:v>92.941651962887718</c:v>
                </c:pt>
                <c:pt idx="1263">
                  <c:v>94.179262063182037</c:v>
                </c:pt>
                <c:pt idx="1264">
                  <c:v>96.254765003641069</c:v>
                </c:pt>
                <c:pt idx="1265">
                  <c:v>95.261970597190043</c:v>
                </c:pt>
                <c:pt idx="1266">
                  <c:v>95.069322902107544</c:v>
                </c:pt>
                <c:pt idx="1267">
                  <c:v>95.269626651615695</c:v>
                </c:pt>
                <c:pt idx="1268">
                  <c:v>94.408765648174025</c:v>
                </c:pt>
                <c:pt idx="1269">
                  <c:v>93.281545169830878</c:v>
                </c:pt>
                <c:pt idx="1270">
                  <c:v>93.126999699099244</c:v>
                </c:pt>
                <c:pt idx="1271">
                  <c:v>92.091829921641178</c:v>
                </c:pt>
                <c:pt idx="1272">
                  <c:v>92.530005501676314</c:v>
                </c:pt>
                <c:pt idx="1273">
                  <c:v>94.591264619948106</c:v>
                </c:pt>
                <c:pt idx="1274">
                  <c:v>94.272381050731141</c:v>
                </c:pt>
                <c:pt idx="1275">
                  <c:v>93.669333228878628</c:v>
                </c:pt>
                <c:pt idx="1276">
                  <c:v>93.897412431651901</c:v>
                </c:pt>
                <c:pt idx="1277">
                  <c:v>93.467427049374422</c:v>
                </c:pt>
                <c:pt idx="1278">
                  <c:v>92.720872718985419</c:v>
                </c:pt>
                <c:pt idx="1279">
                  <c:v>93.38356654624701</c:v>
                </c:pt>
                <c:pt idx="1280">
                  <c:v>94.055696905707663</c:v>
                </c:pt>
                <c:pt idx="1281">
                  <c:v>93.9145050182766</c:v>
                </c:pt>
                <c:pt idx="1282">
                  <c:v>94.20080584424025</c:v>
                </c:pt>
                <c:pt idx="1283">
                  <c:v>93.905780677186897</c:v>
                </c:pt>
                <c:pt idx="1284">
                  <c:v>93.282079313162896</c:v>
                </c:pt>
                <c:pt idx="1285">
                  <c:v>92.635587833639278</c:v>
                </c:pt>
                <c:pt idx="1286">
                  <c:v>92.635587833639278</c:v>
                </c:pt>
                <c:pt idx="1287">
                  <c:v>92.454513244083913</c:v>
                </c:pt>
                <c:pt idx="1288">
                  <c:v>93.600962882379847</c:v>
                </c:pt>
                <c:pt idx="1289">
                  <c:v>93.061478117037936</c:v>
                </c:pt>
                <c:pt idx="1290">
                  <c:v>92.699863081259224</c:v>
                </c:pt>
                <c:pt idx="1291">
                  <c:v>91.387829010036555</c:v>
                </c:pt>
                <c:pt idx="1292">
                  <c:v>91.895087127679844</c:v>
                </c:pt>
                <c:pt idx="1293">
                  <c:v>92.708587422348913</c:v>
                </c:pt>
                <c:pt idx="1294">
                  <c:v>94.150418323252865</c:v>
                </c:pt>
                <c:pt idx="1295">
                  <c:v>93.825837225160996</c:v>
                </c:pt>
                <c:pt idx="1296">
                  <c:v>92.980644426125295</c:v>
                </c:pt>
                <c:pt idx="1297">
                  <c:v>93.598114117942401</c:v>
                </c:pt>
                <c:pt idx="1298">
                  <c:v>92.984561477226791</c:v>
                </c:pt>
                <c:pt idx="1299">
                  <c:v>92.535881078328558</c:v>
                </c:pt>
                <c:pt idx="1300">
                  <c:v>92.859393889756376</c:v>
                </c:pt>
                <c:pt idx="1301">
                  <c:v>93.463866093827605</c:v>
                </c:pt>
                <c:pt idx="1302">
                  <c:v>93.687138006612685</c:v>
                </c:pt>
                <c:pt idx="1303">
                  <c:v>93.687138006612685</c:v>
                </c:pt>
                <c:pt idx="1304">
                  <c:v>91.454774974316592</c:v>
                </c:pt>
                <c:pt idx="1305">
                  <c:v>90.652491689619993</c:v>
                </c:pt>
                <c:pt idx="1306">
                  <c:v>91.235242064855669</c:v>
                </c:pt>
                <c:pt idx="1307">
                  <c:v>91.457623738754052</c:v>
                </c:pt>
                <c:pt idx="1308">
                  <c:v>91.87105067773885</c:v>
                </c:pt>
                <c:pt idx="1309">
                  <c:v>91.5943644317516</c:v>
                </c:pt>
                <c:pt idx="1310">
                  <c:v>92.236582764619044</c:v>
                </c:pt>
                <c:pt idx="1311">
                  <c:v>92.617426960350542</c:v>
                </c:pt>
                <c:pt idx="1312">
                  <c:v>91.813007102325827</c:v>
                </c:pt>
                <c:pt idx="1313">
                  <c:v>91.803392522349441</c:v>
                </c:pt>
                <c:pt idx="1314">
                  <c:v>92.159310029253248</c:v>
                </c:pt>
                <c:pt idx="1315">
                  <c:v>93.11097539913861</c:v>
                </c:pt>
                <c:pt idx="1316">
                  <c:v>92.724255626754882</c:v>
                </c:pt>
                <c:pt idx="1317">
                  <c:v>93.225282072191249</c:v>
                </c:pt>
                <c:pt idx="1318">
                  <c:v>94.576130558874169</c:v>
                </c:pt>
                <c:pt idx="1319">
                  <c:v>93.593128780176869</c:v>
                </c:pt>
                <c:pt idx="1320">
                  <c:v>93.602921407930609</c:v>
                </c:pt>
                <c:pt idx="1321">
                  <c:v>94.965164952363295</c:v>
                </c:pt>
                <c:pt idx="1322">
                  <c:v>95.279419279369421</c:v>
                </c:pt>
                <c:pt idx="1323">
                  <c:v>95.04101330551039</c:v>
                </c:pt>
                <c:pt idx="1324">
                  <c:v>94.763970963968475</c:v>
                </c:pt>
                <c:pt idx="1325">
                  <c:v>94.510787024590172</c:v>
                </c:pt>
                <c:pt idx="1326">
                  <c:v>94.606042585467392</c:v>
                </c:pt>
                <c:pt idx="1327">
                  <c:v>94.619752264322599</c:v>
                </c:pt>
                <c:pt idx="1328">
                  <c:v>94.109289286687186</c:v>
                </c:pt>
                <c:pt idx="1329">
                  <c:v>93.853790726203471</c:v>
                </c:pt>
                <c:pt idx="1330">
                  <c:v>94.878633732575793</c:v>
                </c:pt>
                <c:pt idx="1331">
                  <c:v>95.378769939125462</c:v>
                </c:pt>
                <c:pt idx="1332">
                  <c:v>96.011373692016505</c:v>
                </c:pt>
                <c:pt idx="1333">
                  <c:v>95.54364218094284</c:v>
                </c:pt>
                <c:pt idx="1334">
                  <c:v>94.942730932418414</c:v>
                </c:pt>
                <c:pt idx="1335">
                  <c:v>96.222360308165094</c:v>
                </c:pt>
                <c:pt idx="1336">
                  <c:v>97.06185557832589</c:v>
                </c:pt>
                <c:pt idx="1337">
                  <c:v>94.880948353681234</c:v>
                </c:pt>
                <c:pt idx="1338">
                  <c:v>94.91299695360253</c:v>
                </c:pt>
                <c:pt idx="1339">
                  <c:v>93.677523426636299</c:v>
                </c:pt>
                <c:pt idx="1340">
                  <c:v>93.625711523430184</c:v>
                </c:pt>
                <c:pt idx="1341">
                  <c:v>94.593045097721514</c:v>
                </c:pt>
                <c:pt idx="1342">
                  <c:v>94.927418823567109</c:v>
                </c:pt>
                <c:pt idx="1343">
                  <c:v>95.3819747991176</c:v>
                </c:pt>
                <c:pt idx="1344">
                  <c:v>96.05499539746495</c:v>
                </c:pt>
                <c:pt idx="1345">
                  <c:v>95.707268088318813</c:v>
                </c:pt>
                <c:pt idx="1346">
                  <c:v>96.274706354703213</c:v>
                </c:pt>
                <c:pt idx="1347">
                  <c:v>96.848376293294535</c:v>
                </c:pt>
                <c:pt idx="1348">
                  <c:v>96.635965294927232</c:v>
                </c:pt>
                <c:pt idx="1349">
                  <c:v>96.207048199313789</c:v>
                </c:pt>
                <c:pt idx="1350">
                  <c:v>96.437620070969842</c:v>
                </c:pt>
                <c:pt idx="1351">
                  <c:v>96.334352360112305</c:v>
                </c:pt>
                <c:pt idx="1352">
                  <c:v>96.033985759738769</c:v>
                </c:pt>
                <c:pt idx="1353">
                  <c:v>95.024810957772402</c:v>
                </c:pt>
                <c:pt idx="1354">
                  <c:v>94.343600161667368</c:v>
                </c:pt>
                <c:pt idx="1355">
                  <c:v>92.524486020578749</c:v>
                </c:pt>
                <c:pt idx="1356">
                  <c:v>92.555466333836023</c:v>
                </c:pt>
                <c:pt idx="1357">
                  <c:v>91.018557919832205</c:v>
                </c:pt>
                <c:pt idx="1358">
                  <c:v>92.052303315071555</c:v>
                </c:pt>
                <c:pt idx="1359">
                  <c:v>94.350544024983662</c:v>
                </c:pt>
                <c:pt idx="1360">
                  <c:v>93.852188296207402</c:v>
                </c:pt>
                <c:pt idx="1361">
                  <c:v>93.926790314913106</c:v>
                </c:pt>
                <c:pt idx="1362">
                  <c:v>93.454785657183237</c:v>
                </c:pt>
                <c:pt idx="1363">
                  <c:v>93.618945707891257</c:v>
                </c:pt>
                <c:pt idx="1364">
                  <c:v>93.381608020696277</c:v>
                </c:pt>
                <c:pt idx="1365">
                  <c:v>94.610315732123567</c:v>
                </c:pt>
                <c:pt idx="1366">
                  <c:v>94.529125945656247</c:v>
                </c:pt>
                <c:pt idx="1367">
                  <c:v>94.80367561831541</c:v>
                </c:pt>
                <c:pt idx="1368">
                  <c:v>94.525564990109444</c:v>
                </c:pt>
                <c:pt idx="1369">
                  <c:v>93.083377993650799</c:v>
                </c:pt>
                <c:pt idx="1370">
                  <c:v>93.229733266624777</c:v>
                </c:pt>
                <c:pt idx="1371">
                  <c:v>93.90595872496425</c:v>
                </c:pt>
                <c:pt idx="1372">
                  <c:v>93.90595872496425</c:v>
                </c:pt>
                <c:pt idx="1373">
                  <c:v>94.035577506868179</c:v>
                </c:pt>
                <c:pt idx="1374">
                  <c:v>94.487818861313244</c:v>
                </c:pt>
                <c:pt idx="1375">
                  <c:v>95.31057764040402</c:v>
                </c:pt>
                <c:pt idx="1376">
                  <c:v>95.524769116544732</c:v>
                </c:pt>
                <c:pt idx="1377">
                  <c:v>96.451685845379757</c:v>
                </c:pt>
                <c:pt idx="1378">
                  <c:v>97.391065918628598</c:v>
                </c:pt>
                <c:pt idx="1379">
                  <c:v>97.474392278423977</c:v>
                </c:pt>
                <c:pt idx="1380">
                  <c:v>96.564033992881633</c:v>
                </c:pt>
                <c:pt idx="1381">
                  <c:v>96.102890249569569</c:v>
                </c:pt>
                <c:pt idx="1382">
                  <c:v>93.064326881475381</c:v>
                </c:pt>
                <c:pt idx="1383">
                  <c:v>94.307990606199255</c:v>
                </c:pt>
                <c:pt idx="1384">
                  <c:v>94.357843983854622</c:v>
                </c:pt>
                <c:pt idx="1385">
                  <c:v>94.820946252717448</c:v>
                </c:pt>
                <c:pt idx="1386">
                  <c:v>96.327764592350704</c:v>
                </c:pt>
                <c:pt idx="1387">
                  <c:v>96.432278637649631</c:v>
                </c:pt>
                <c:pt idx="1388">
                  <c:v>96.432278637649631</c:v>
                </c:pt>
                <c:pt idx="1389">
                  <c:v>95.599905278582455</c:v>
                </c:pt>
                <c:pt idx="1390">
                  <c:v>95.657592758440785</c:v>
                </c:pt>
                <c:pt idx="1391">
                  <c:v>95.725963104939567</c:v>
                </c:pt>
                <c:pt idx="1392">
                  <c:v>97.577659989281514</c:v>
                </c:pt>
                <c:pt idx="1393">
                  <c:v>99.857917873682212</c:v>
                </c:pt>
                <c:pt idx="1394">
                  <c:v>98.832362676200532</c:v>
                </c:pt>
                <c:pt idx="1395">
                  <c:v>99.165668115382061</c:v>
                </c:pt>
                <c:pt idx="1396">
                  <c:v>99.706755310720069</c:v>
                </c:pt>
                <c:pt idx="1397">
                  <c:v>99.644260540873532</c:v>
                </c:pt>
                <c:pt idx="1398">
                  <c:v>99.674884758576113</c:v>
                </c:pt>
                <c:pt idx="1399">
                  <c:v>100.04611437433122</c:v>
                </c:pt>
                <c:pt idx="1400">
                  <c:v>99.802188919374615</c:v>
                </c:pt>
                <c:pt idx="1401">
                  <c:v>100.43069757338682</c:v>
                </c:pt>
                <c:pt idx="1402">
                  <c:v>100.66109139726554</c:v>
                </c:pt>
                <c:pt idx="1403">
                  <c:v>101.33589247338631</c:v>
                </c:pt>
                <c:pt idx="1404">
                  <c:v>101.22550285143515</c:v>
                </c:pt>
                <c:pt idx="1405">
                  <c:v>100.47770218660474</c:v>
                </c:pt>
                <c:pt idx="1406">
                  <c:v>100.06658986872536</c:v>
                </c:pt>
                <c:pt idx="1407">
                  <c:v>99.87501046030691</c:v>
                </c:pt>
                <c:pt idx="1408">
                  <c:v>99.685923720771228</c:v>
                </c:pt>
                <c:pt idx="1409">
                  <c:v>99.579629197698907</c:v>
                </c:pt>
                <c:pt idx="1410">
                  <c:v>97.419553563003092</c:v>
                </c:pt>
                <c:pt idx="1411">
                  <c:v>98.295548627518698</c:v>
                </c:pt>
                <c:pt idx="1412">
                  <c:v>100.66483040058969</c:v>
                </c:pt>
                <c:pt idx="1413">
                  <c:v>100.67622545833947</c:v>
                </c:pt>
                <c:pt idx="1414">
                  <c:v>101.74237554905483</c:v>
                </c:pt>
                <c:pt idx="1415">
                  <c:v>101.11849613725346</c:v>
                </c:pt>
                <c:pt idx="1416">
                  <c:v>101.00151874754071</c:v>
                </c:pt>
                <c:pt idx="1417">
                  <c:v>101.32592179785522</c:v>
                </c:pt>
                <c:pt idx="1418">
                  <c:v>101.36562645220218</c:v>
                </c:pt>
                <c:pt idx="1419">
                  <c:v>101.70516356359065</c:v>
                </c:pt>
                <c:pt idx="1420">
                  <c:v>101.77727291341358</c:v>
                </c:pt>
                <c:pt idx="1421">
                  <c:v>102.22987036341331</c:v>
                </c:pt>
                <c:pt idx="1422">
                  <c:v>102.19764371571468</c:v>
                </c:pt>
                <c:pt idx="1423">
                  <c:v>102.45296422842105</c:v>
                </c:pt>
                <c:pt idx="1424">
                  <c:v>102.96698816160328</c:v>
                </c:pt>
                <c:pt idx="1425">
                  <c:v>102.96698816160328</c:v>
                </c:pt>
                <c:pt idx="1426">
                  <c:v>102.61427551469163</c:v>
                </c:pt>
                <c:pt idx="1427">
                  <c:v>101.12330342724167</c:v>
                </c:pt>
                <c:pt idx="1428">
                  <c:v>101.12330342724167</c:v>
                </c:pt>
                <c:pt idx="1429">
                  <c:v>100.75474452814667</c:v>
                </c:pt>
                <c:pt idx="1430">
                  <c:v>100.721449593784</c:v>
                </c:pt>
                <c:pt idx="1431">
                  <c:v>101.99128634177697</c:v>
                </c:pt>
                <c:pt idx="1432">
                  <c:v>103.03268779144194</c:v>
                </c:pt>
                <c:pt idx="1433">
                  <c:v>104.22560789962378</c:v>
                </c:pt>
                <c:pt idx="1434">
                  <c:v>104.94741358896246</c:v>
                </c:pt>
                <c:pt idx="1435">
                  <c:v>103.89319269932894</c:v>
                </c:pt>
                <c:pt idx="1436">
                  <c:v>103.12829944787384</c:v>
                </c:pt>
                <c:pt idx="1437">
                  <c:v>105.79955025131443</c:v>
                </c:pt>
                <c:pt idx="1438">
                  <c:v>105.97314683422148</c:v>
                </c:pt>
                <c:pt idx="1439">
                  <c:v>106.74801076120765</c:v>
                </c:pt>
                <c:pt idx="1440">
                  <c:v>108.22758779090779</c:v>
                </c:pt>
                <c:pt idx="1441">
                  <c:v>107.9313162894131</c:v>
                </c:pt>
                <c:pt idx="1442">
                  <c:v>109.15539475862953</c:v>
                </c:pt>
                <c:pt idx="1443">
                  <c:v>110.33959052572166</c:v>
                </c:pt>
                <c:pt idx="1444">
                  <c:v>111.92973522515031</c:v>
                </c:pt>
                <c:pt idx="1445">
                  <c:v>112.53474157255357</c:v>
                </c:pt>
                <c:pt idx="1446">
                  <c:v>112.57818523022468</c:v>
                </c:pt>
                <c:pt idx="1447">
                  <c:v>112.18648012007542</c:v>
                </c:pt>
                <c:pt idx="1448">
                  <c:v>113.07974581899308</c:v>
                </c:pt>
                <c:pt idx="1449">
                  <c:v>114.15408610746607</c:v>
                </c:pt>
                <c:pt idx="1450">
                  <c:v>113.5841551721989</c:v>
                </c:pt>
                <c:pt idx="1451">
                  <c:v>112.50180273374556</c:v>
                </c:pt>
                <c:pt idx="1452">
                  <c:v>112.86519824729768</c:v>
                </c:pt>
                <c:pt idx="1453">
                  <c:v>113.85087074265508</c:v>
                </c:pt>
                <c:pt idx="1454">
                  <c:v>114.5338620165335</c:v>
                </c:pt>
                <c:pt idx="1455">
                  <c:v>112.74163308982332</c:v>
                </c:pt>
                <c:pt idx="1456">
                  <c:v>111.67672933354935</c:v>
                </c:pt>
                <c:pt idx="1457">
                  <c:v>112.03905656043742</c:v>
                </c:pt>
                <c:pt idx="1458">
                  <c:v>112.49681739598003</c:v>
                </c:pt>
                <c:pt idx="1459">
                  <c:v>111.12531536712559</c:v>
                </c:pt>
                <c:pt idx="1460">
                  <c:v>112.90650533164069</c:v>
                </c:pt>
                <c:pt idx="1461">
                  <c:v>111.99810557164909</c:v>
                </c:pt>
                <c:pt idx="1462">
                  <c:v>111.41232838419862</c:v>
                </c:pt>
                <c:pt idx="1463">
                  <c:v>110.67930568488748</c:v>
                </c:pt>
                <c:pt idx="1464">
                  <c:v>110.67930568488748</c:v>
                </c:pt>
                <c:pt idx="1465">
                  <c:v>110.62428892168926</c:v>
                </c:pt>
                <c:pt idx="1466">
                  <c:v>109.16999467637145</c:v>
                </c:pt>
                <c:pt idx="1467">
                  <c:v>109.20150913296074</c:v>
                </c:pt>
                <c:pt idx="1468">
                  <c:v>109.01722968341325</c:v>
                </c:pt>
                <c:pt idx="1469">
                  <c:v>109.65499682184716</c:v>
                </c:pt>
                <c:pt idx="1470">
                  <c:v>110.21014979159507</c:v>
                </c:pt>
                <c:pt idx="1471">
                  <c:v>108.03476204804797</c:v>
                </c:pt>
                <c:pt idx="1472">
                  <c:v>107.65872514230468</c:v>
                </c:pt>
                <c:pt idx="1473">
                  <c:v>107.36548045302476</c:v>
                </c:pt>
                <c:pt idx="1474">
                  <c:v>107.89072139617943</c:v>
                </c:pt>
                <c:pt idx="1475">
                  <c:v>107.330583088666</c:v>
                </c:pt>
                <c:pt idx="1476">
                  <c:v>106.993894741715</c:v>
                </c:pt>
                <c:pt idx="1477">
                  <c:v>106.76385701339098</c:v>
                </c:pt>
                <c:pt idx="1478">
                  <c:v>106.65489177365855</c:v>
                </c:pt>
                <c:pt idx="1479">
                  <c:v>105.54547607304944</c:v>
                </c:pt>
                <c:pt idx="1480">
                  <c:v>105.1503880551307</c:v>
                </c:pt>
                <c:pt idx="1481">
                  <c:v>104.79037544934809</c:v>
                </c:pt>
                <c:pt idx="1482">
                  <c:v>104.49356980452136</c:v>
                </c:pt>
                <c:pt idx="1483">
                  <c:v>104.67695901518212</c:v>
                </c:pt>
                <c:pt idx="1484">
                  <c:v>104.80657779708606</c:v>
                </c:pt>
                <c:pt idx="1485">
                  <c:v>105.32451878136979</c:v>
                </c:pt>
                <c:pt idx="1486">
                  <c:v>106.86552229425243</c:v>
                </c:pt>
                <c:pt idx="1487">
                  <c:v>106.87620516089287</c:v>
                </c:pt>
                <c:pt idx="1488">
                  <c:v>106.87620516089287</c:v>
                </c:pt>
                <c:pt idx="1489">
                  <c:v>106.87620516089287</c:v>
                </c:pt>
                <c:pt idx="1490">
                  <c:v>105.63271948394632</c:v>
                </c:pt>
                <c:pt idx="1491">
                  <c:v>104.29540262834129</c:v>
                </c:pt>
                <c:pt idx="1492">
                  <c:v>103.83657350613463</c:v>
                </c:pt>
                <c:pt idx="1493">
                  <c:v>103.01559520481727</c:v>
                </c:pt>
                <c:pt idx="1494">
                  <c:v>102.60145607472309</c:v>
                </c:pt>
                <c:pt idx="1495">
                  <c:v>102.60359264805116</c:v>
                </c:pt>
                <c:pt idx="1496">
                  <c:v>103.70713277200805</c:v>
                </c:pt>
                <c:pt idx="1497">
                  <c:v>103.86167824273964</c:v>
                </c:pt>
                <c:pt idx="1498">
                  <c:v>102.47789091724873</c:v>
                </c:pt>
                <c:pt idx="1499">
                  <c:v>101.23511743141154</c:v>
                </c:pt>
                <c:pt idx="1500">
                  <c:v>101.47530388304398</c:v>
                </c:pt>
                <c:pt idx="1501">
                  <c:v>99.988604942250191</c:v>
                </c:pt>
                <c:pt idx="1502">
                  <c:v>100.76240058257233</c:v>
                </c:pt>
                <c:pt idx="1503">
                  <c:v>100.76240058257233</c:v>
                </c:pt>
                <c:pt idx="1504">
                  <c:v>102.93654199167803</c:v>
                </c:pt>
                <c:pt idx="1505">
                  <c:v>102.92870788947506</c:v>
                </c:pt>
                <c:pt idx="1506">
                  <c:v>103.27162790863301</c:v>
                </c:pt>
                <c:pt idx="1507">
                  <c:v>102.87155455294874</c:v>
                </c:pt>
                <c:pt idx="1508">
                  <c:v>104.2151030807607</c:v>
                </c:pt>
                <c:pt idx="1509">
                  <c:v>104.88331638911986</c:v>
                </c:pt>
                <c:pt idx="1510">
                  <c:v>103.20432584879826</c:v>
                </c:pt>
                <c:pt idx="1511">
                  <c:v>101.72652929687152</c:v>
                </c:pt>
                <c:pt idx="1512">
                  <c:v>100.26457899712808</c:v>
                </c:pt>
                <c:pt idx="1513">
                  <c:v>97.985567447168762</c:v>
                </c:pt>
                <c:pt idx="1514">
                  <c:v>98.952188830350735</c:v>
                </c:pt>
                <c:pt idx="1515">
                  <c:v>98.204566213297667</c:v>
                </c:pt>
                <c:pt idx="1516">
                  <c:v>99.143234095437165</c:v>
                </c:pt>
                <c:pt idx="1517">
                  <c:v>99.143234095437165</c:v>
                </c:pt>
                <c:pt idx="1518">
                  <c:v>96.739767149116787</c:v>
                </c:pt>
                <c:pt idx="1519">
                  <c:v>96.279335596914066</c:v>
                </c:pt>
                <c:pt idx="1520">
                  <c:v>96.279335596914066</c:v>
                </c:pt>
                <c:pt idx="1521">
                  <c:v>97.225659533479202</c:v>
                </c:pt>
                <c:pt idx="1522">
                  <c:v>100.07299958870964</c:v>
                </c:pt>
                <c:pt idx="1523">
                  <c:v>99.270182160680989</c:v>
                </c:pt>
                <c:pt idx="1524">
                  <c:v>100.61070387627818</c:v>
                </c:pt>
                <c:pt idx="1525">
                  <c:v>100.56067245084546</c:v>
                </c:pt>
                <c:pt idx="1526">
                  <c:v>100.25211565271425</c:v>
                </c:pt>
                <c:pt idx="1527">
                  <c:v>100.03934855879226</c:v>
                </c:pt>
                <c:pt idx="1528">
                  <c:v>101.96689379628128</c:v>
                </c:pt>
                <c:pt idx="1529">
                  <c:v>101.70267089470788</c:v>
                </c:pt>
                <c:pt idx="1530">
                  <c:v>102.82935722971902</c:v>
                </c:pt>
                <c:pt idx="1531">
                  <c:v>102.01621303060462</c:v>
                </c:pt>
                <c:pt idx="1532">
                  <c:v>102.75315278101726</c:v>
                </c:pt>
                <c:pt idx="1533">
                  <c:v>104.01123837570574</c:v>
                </c:pt>
                <c:pt idx="1534">
                  <c:v>103.09393622684711</c:v>
                </c:pt>
                <c:pt idx="1535">
                  <c:v>103.2778595808399</c:v>
                </c:pt>
                <c:pt idx="1536">
                  <c:v>103.39572720943937</c:v>
                </c:pt>
                <c:pt idx="1537">
                  <c:v>102.85374977521468</c:v>
                </c:pt>
                <c:pt idx="1538">
                  <c:v>102.50958342161536</c:v>
                </c:pt>
                <c:pt idx="1539">
                  <c:v>102.85036686744522</c:v>
                </c:pt>
                <c:pt idx="1540">
                  <c:v>103.13916036229161</c:v>
                </c:pt>
                <c:pt idx="1541">
                  <c:v>103.5972772933889</c:v>
                </c:pt>
                <c:pt idx="1542">
                  <c:v>104.81156313485161</c:v>
                </c:pt>
                <c:pt idx="1543">
                  <c:v>103.68363046539908</c:v>
                </c:pt>
                <c:pt idx="1544">
                  <c:v>105.14273200070508</c:v>
                </c:pt>
                <c:pt idx="1545">
                  <c:v>105.40446223339571</c:v>
                </c:pt>
                <c:pt idx="1546">
                  <c:v>106.30894494228582</c:v>
                </c:pt>
                <c:pt idx="1547">
                  <c:v>106.30894494228582</c:v>
                </c:pt>
                <c:pt idx="1548">
                  <c:v>104.77719991382486</c:v>
                </c:pt>
                <c:pt idx="1549">
                  <c:v>105.288553130347</c:v>
                </c:pt>
                <c:pt idx="1550">
                  <c:v>107.19206191789503</c:v>
                </c:pt>
                <c:pt idx="1551">
                  <c:v>109.43866877237838</c:v>
                </c:pt>
                <c:pt idx="1552">
                  <c:v>109.28750620941624</c:v>
                </c:pt>
                <c:pt idx="1553">
                  <c:v>107.74596855320158</c:v>
                </c:pt>
                <c:pt idx="1554">
                  <c:v>107.90478717058933</c:v>
                </c:pt>
                <c:pt idx="1555">
                  <c:v>108.14372728778039</c:v>
                </c:pt>
                <c:pt idx="1556">
                  <c:v>108.7476653485196</c:v>
                </c:pt>
                <c:pt idx="1557">
                  <c:v>109.56454855095816</c:v>
                </c:pt>
                <c:pt idx="1558">
                  <c:v>109.56454855095816</c:v>
                </c:pt>
                <c:pt idx="1559">
                  <c:v>110.7109981892541</c:v>
                </c:pt>
                <c:pt idx="1560">
                  <c:v>110.41917788219291</c:v>
                </c:pt>
                <c:pt idx="1561">
                  <c:v>111.2704243056582</c:v>
                </c:pt>
                <c:pt idx="1562">
                  <c:v>110.34991729680743</c:v>
                </c:pt>
                <c:pt idx="1563">
                  <c:v>110.34991729680743</c:v>
                </c:pt>
                <c:pt idx="1564">
                  <c:v>110.57817454735803</c:v>
                </c:pt>
                <c:pt idx="1565">
                  <c:v>109.3115426593572</c:v>
                </c:pt>
                <c:pt idx="1566">
                  <c:v>108.18503437212341</c:v>
                </c:pt>
                <c:pt idx="1567">
                  <c:v>107.67688601559342</c:v>
                </c:pt>
                <c:pt idx="1568">
                  <c:v>107.83143148632503</c:v>
                </c:pt>
                <c:pt idx="1569">
                  <c:v>108.74659706185558</c:v>
                </c:pt>
                <c:pt idx="1570">
                  <c:v>107.82680224411419</c:v>
                </c:pt>
                <c:pt idx="1571">
                  <c:v>107.34536105418529</c:v>
                </c:pt>
                <c:pt idx="1572">
                  <c:v>106.26977443127087</c:v>
                </c:pt>
                <c:pt idx="1573">
                  <c:v>106.75673510229736</c:v>
                </c:pt>
                <c:pt idx="1574">
                  <c:v>106.30253522230156</c:v>
                </c:pt>
                <c:pt idx="1575">
                  <c:v>105.0788128486398</c:v>
                </c:pt>
                <c:pt idx="1576">
                  <c:v>104.47345040568186</c:v>
                </c:pt>
                <c:pt idx="1577">
                  <c:v>104.0610917533611</c:v>
                </c:pt>
                <c:pt idx="1578">
                  <c:v>105.42280115446178</c:v>
                </c:pt>
                <c:pt idx="1579">
                  <c:v>106.19802117700263</c:v>
                </c:pt>
                <c:pt idx="1580">
                  <c:v>107.85778255737144</c:v>
                </c:pt>
                <c:pt idx="1581">
                  <c:v>106.6055725393352</c:v>
                </c:pt>
                <c:pt idx="1582">
                  <c:v>107.871670284004</c:v>
                </c:pt>
                <c:pt idx="1583">
                  <c:v>107.978320902631</c:v>
                </c:pt>
                <c:pt idx="1584">
                  <c:v>106.30574008229368</c:v>
                </c:pt>
                <c:pt idx="1585">
                  <c:v>106.59969696268297</c:v>
                </c:pt>
                <c:pt idx="1586">
                  <c:v>107.74418807542816</c:v>
                </c:pt>
                <c:pt idx="1587">
                  <c:v>106.73252060457902</c:v>
                </c:pt>
                <c:pt idx="1588">
                  <c:v>106.92267563077876</c:v>
                </c:pt>
                <c:pt idx="1589">
                  <c:v>106.92107320078267</c:v>
                </c:pt>
                <c:pt idx="1590">
                  <c:v>107.01187756722639</c:v>
                </c:pt>
                <c:pt idx="1591">
                  <c:v>106.85003213762381</c:v>
                </c:pt>
                <c:pt idx="1592">
                  <c:v>107.40928020625053</c:v>
                </c:pt>
                <c:pt idx="1593">
                  <c:v>108.62588066881867</c:v>
                </c:pt>
                <c:pt idx="1594">
                  <c:v>107.25811764328839</c:v>
                </c:pt>
                <c:pt idx="1595">
                  <c:v>108.31305072403129</c:v>
                </c:pt>
                <c:pt idx="1596">
                  <c:v>110.18308652943929</c:v>
                </c:pt>
                <c:pt idx="1597">
                  <c:v>112.82549359295074</c:v>
                </c:pt>
                <c:pt idx="1598">
                  <c:v>113.63917193539714</c:v>
                </c:pt>
                <c:pt idx="1599">
                  <c:v>113.04253383352889</c:v>
                </c:pt>
                <c:pt idx="1600">
                  <c:v>111.30514362223958</c:v>
                </c:pt>
                <c:pt idx="1601">
                  <c:v>111.05961573728693</c:v>
                </c:pt>
                <c:pt idx="1602">
                  <c:v>110.20374007161082</c:v>
                </c:pt>
                <c:pt idx="1603">
                  <c:v>110.53722355856969</c:v>
                </c:pt>
                <c:pt idx="1604">
                  <c:v>112.56536579025615</c:v>
                </c:pt>
                <c:pt idx="1605">
                  <c:v>112.96134404706157</c:v>
                </c:pt>
                <c:pt idx="1606">
                  <c:v>114.83867981134057</c:v>
                </c:pt>
                <c:pt idx="1607">
                  <c:v>115.39721568885794</c:v>
                </c:pt>
                <c:pt idx="1608">
                  <c:v>112.89600051277759</c:v>
                </c:pt>
                <c:pt idx="1609">
                  <c:v>111.43761116858097</c:v>
                </c:pt>
                <c:pt idx="1610">
                  <c:v>113.02508515134953</c:v>
                </c:pt>
                <c:pt idx="1611">
                  <c:v>113.19494273093242</c:v>
                </c:pt>
                <c:pt idx="1612">
                  <c:v>112.83973741513798</c:v>
                </c:pt>
                <c:pt idx="1613">
                  <c:v>114.24364413946837</c:v>
                </c:pt>
                <c:pt idx="1614">
                  <c:v>115.76986968683175</c:v>
                </c:pt>
                <c:pt idx="1615">
                  <c:v>115.57277079731574</c:v>
                </c:pt>
                <c:pt idx="1616">
                  <c:v>115.03150555420041</c:v>
                </c:pt>
                <c:pt idx="1617">
                  <c:v>115.08581012628929</c:v>
                </c:pt>
                <c:pt idx="1618">
                  <c:v>114.91933545447586</c:v>
                </c:pt>
                <c:pt idx="1619">
                  <c:v>114.25130019389402</c:v>
                </c:pt>
                <c:pt idx="1620">
                  <c:v>115.75366733909378</c:v>
                </c:pt>
                <c:pt idx="1621">
                  <c:v>115.48036400087599</c:v>
                </c:pt>
                <c:pt idx="1622">
                  <c:v>116.02251948287802</c:v>
                </c:pt>
                <c:pt idx="1623">
                  <c:v>115.62938999051005</c:v>
                </c:pt>
                <c:pt idx="1624">
                  <c:v>116.09427273714627</c:v>
                </c:pt>
                <c:pt idx="1625">
                  <c:v>117.47485520264507</c:v>
                </c:pt>
                <c:pt idx="1626">
                  <c:v>118.29067011841958</c:v>
                </c:pt>
                <c:pt idx="1627">
                  <c:v>118.29067011841958</c:v>
                </c:pt>
                <c:pt idx="1628">
                  <c:v>118.18651216867534</c:v>
                </c:pt>
                <c:pt idx="1629">
                  <c:v>118.12045644328197</c:v>
                </c:pt>
                <c:pt idx="1630">
                  <c:v>117.80994111960004</c:v>
                </c:pt>
                <c:pt idx="1631">
                  <c:v>117.31122929526909</c:v>
                </c:pt>
                <c:pt idx="1632">
                  <c:v>115.95112232416444</c:v>
                </c:pt>
                <c:pt idx="1633">
                  <c:v>117.57046685907697</c:v>
                </c:pt>
                <c:pt idx="1634">
                  <c:v>118.73205055844684</c:v>
                </c:pt>
                <c:pt idx="1635">
                  <c:v>119.07888762870628</c:v>
                </c:pt>
                <c:pt idx="1636">
                  <c:v>119.76419352369014</c:v>
                </c:pt>
                <c:pt idx="1637">
                  <c:v>116.87234152412458</c:v>
                </c:pt>
                <c:pt idx="1638">
                  <c:v>115.36908414003813</c:v>
                </c:pt>
                <c:pt idx="1639">
                  <c:v>114.49558174440529</c:v>
                </c:pt>
                <c:pt idx="1640">
                  <c:v>114.94034509220204</c:v>
                </c:pt>
                <c:pt idx="1641">
                  <c:v>114.86396259572294</c:v>
                </c:pt>
                <c:pt idx="1642">
                  <c:v>113.32901270726987</c:v>
                </c:pt>
                <c:pt idx="1643">
                  <c:v>113.49388494908723</c:v>
                </c:pt>
                <c:pt idx="1644">
                  <c:v>115.15791947611223</c:v>
                </c:pt>
                <c:pt idx="1645">
                  <c:v>113.30034701511802</c:v>
                </c:pt>
                <c:pt idx="1646">
                  <c:v>112.37592295516579</c:v>
                </c:pt>
                <c:pt idx="1647">
                  <c:v>113.82861477048749</c:v>
                </c:pt>
                <c:pt idx="1648">
                  <c:v>116.62823802139066</c:v>
                </c:pt>
                <c:pt idx="1649">
                  <c:v>115.94346626973882</c:v>
                </c:pt>
                <c:pt idx="1650">
                  <c:v>115.94346626973882</c:v>
                </c:pt>
                <c:pt idx="1651">
                  <c:v>115.69224085591125</c:v>
                </c:pt>
                <c:pt idx="1652">
                  <c:v>116.78242739656758</c:v>
                </c:pt>
                <c:pt idx="1653">
                  <c:v>115.6726556004038</c:v>
                </c:pt>
                <c:pt idx="1654">
                  <c:v>117.5263110102965</c:v>
                </c:pt>
                <c:pt idx="1655">
                  <c:v>118.3025993195014</c:v>
                </c:pt>
                <c:pt idx="1656">
                  <c:v>118.04389589902553</c:v>
                </c:pt>
                <c:pt idx="1657">
                  <c:v>118.22959973079175</c:v>
                </c:pt>
                <c:pt idx="1658">
                  <c:v>119.20761617172353</c:v>
                </c:pt>
                <c:pt idx="1659">
                  <c:v>119.79784455360752</c:v>
                </c:pt>
                <c:pt idx="1660">
                  <c:v>119.50032671767141</c:v>
                </c:pt>
                <c:pt idx="1661">
                  <c:v>118.42776690697181</c:v>
                </c:pt>
                <c:pt idx="1662">
                  <c:v>118.56165883553192</c:v>
                </c:pt>
                <c:pt idx="1663">
                  <c:v>119.47735855439447</c:v>
                </c:pt>
                <c:pt idx="1664">
                  <c:v>119.47735855439447</c:v>
                </c:pt>
                <c:pt idx="1665">
                  <c:v>119.96164850876083</c:v>
                </c:pt>
                <c:pt idx="1666">
                  <c:v>120.7500440668249</c:v>
                </c:pt>
                <c:pt idx="1667">
                  <c:v>120.6430373526432</c:v>
                </c:pt>
                <c:pt idx="1668">
                  <c:v>121.26673871666722</c:v>
                </c:pt>
                <c:pt idx="1669">
                  <c:v>120.34320489560169</c:v>
                </c:pt>
                <c:pt idx="1670">
                  <c:v>118.96582729009502</c:v>
                </c:pt>
                <c:pt idx="1671">
                  <c:v>118.20823399751089</c:v>
                </c:pt>
                <c:pt idx="1672">
                  <c:v>118.0955297544543</c:v>
                </c:pt>
                <c:pt idx="1673">
                  <c:v>117.76720965303828</c:v>
                </c:pt>
                <c:pt idx="1674">
                  <c:v>117.47076010376625</c:v>
                </c:pt>
                <c:pt idx="1675">
                  <c:v>118.506285976779</c:v>
                </c:pt>
                <c:pt idx="1676">
                  <c:v>119.08049005870234</c:v>
                </c:pt>
                <c:pt idx="1677">
                  <c:v>118.18206097424182</c:v>
                </c:pt>
                <c:pt idx="1678">
                  <c:v>117.90395034603584</c:v>
                </c:pt>
                <c:pt idx="1679">
                  <c:v>116.46906330844817</c:v>
                </c:pt>
                <c:pt idx="1680">
                  <c:v>116.35885173427438</c:v>
                </c:pt>
                <c:pt idx="1681">
                  <c:v>115.48819810307897</c:v>
                </c:pt>
                <c:pt idx="1682">
                  <c:v>116.05349979613528</c:v>
                </c:pt>
                <c:pt idx="1683">
                  <c:v>115.84696437442024</c:v>
                </c:pt>
                <c:pt idx="1684">
                  <c:v>116.48864856395565</c:v>
                </c:pt>
                <c:pt idx="1685">
                  <c:v>117.32137801857749</c:v>
                </c:pt>
                <c:pt idx="1686">
                  <c:v>117.32137801857749</c:v>
                </c:pt>
                <c:pt idx="1687">
                  <c:v>115.53075152186337</c:v>
                </c:pt>
                <c:pt idx="1688">
                  <c:v>115.57971466063204</c:v>
                </c:pt>
                <c:pt idx="1689">
                  <c:v>114.16441287855183</c:v>
                </c:pt>
                <c:pt idx="1690">
                  <c:v>115.94702722528562</c:v>
                </c:pt>
                <c:pt idx="1691">
                  <c:v>115.81171091450679</c:v>
                </c:pt>
                <c:pt idx="1692">
                  <c:v>114.19770781291452</c:v>
                </c:pt>
                <c:pt idx="1693">
                  <c:v>114.07414265544016</c:v>
                </c:pt>
                <c:pt idx="1694">
                  <c:v>113.69044969527123</c:v>
                </c:pt>
                <c:pt idx="1695">
                  <c:v>116.33089823323188</c:v>
                </c:pt>
                <c:pt idx="1696">
                  <c:v>116.30988859550571</c:v>
                </c:pt>
                <c:pt idx="1697">
                  <c:v>115.44030325097437</c:v>
                </c:pt>
                <c:pt idx="1698">
                  <c:v>116.10370926934534</c:v>
                </c:pt>
                <c:pt idx="1699">
                  <c:v>115.19922656045523</c:v>
                </c:pt>
                <c:pt idx="1700">
                  <c:v>115.14652441836242</c:v>
                </c:pt>
                <c:pt idx="1701">
                  <c:v>116.52550445386514</c:v>
                </c:pt>
                <c:pt idx="1702">
                  <c:v>116.62165025362907</c:v>
                </c:pt>
                <c:pt idx="1703">
                  <c:v>116.91293641735822</c:v>
                </c:pt>
                <c:pt idx="1704">
                  <c:v>116.91293641735822</c:v>
                </c:pt>
                <c:pt idx="1705">
                  <c:v>116.95548983614263</c:v>
                </c:pt>
                <c:pt idx="1706">
                  <c:v>117.09668172357371</c:v>
                </c:pt>
                <c:pt idx="1707">
                  <c:v>116.775839628806</c:v>
                </c:pt>
                <c:pt idx="1708">
                  <c:v>117.52292810252702</c:v>
                </c:pt>
                <c:pt idx="1709">
                  <c:v>116.64550865579268</c:v>
                </c:pt>
                <c:pt idx="1710">
                  <c:v>115.97765144298822</c:v>
                </c:pt>
                <c:pt idx="1711">
                  <c:v>114.68075143283949</c:v>
                </c:pt>
                <c:pt idx="1712">
                  <c:v>114.52317914989307</c:v>
                </c:pt>
                <c:pt idx="1713">
                  <c:v>115.48517129086417</c:v>
                </c:pt>
                <c:pt idx="1714">
                  <c:v>115.128007449519</c:v>
                </c:pt>
                <c:pt idx="1715">
                  <c:v>114.67273928285917</c:v>
                </c:pt>
                <c:pt idx="1716">
                  <c:v>114.27373421383894</c:v>
                </c:pt>
                <c:pt idx="1717">
                  <c:v>112.44536158832861</c:v>
                </c:pt>
                <c:pt idx="1718">
                  <c:v>108.58902477890918</c:v>
                </c:pt>
                <c:pt idx="1719">
                  <c:v>110.00770946875885</c:v>
                </c:pt>
                <c:pt idx="1720">
                  <c:v>110.25946902591841</c:v>
                </c:pt>
                <c:pt idx="1721">
                  <c:v>112.05650524261679</c:v>
                </c:pt>
                <c:pt idx="1722">
                  <c:v>112.54328786586592</c:v>
                </c:pt>
                <c:pt idx="1723">
                  <c:v>112.63391418453227</c:v>
                </c:pt>
                <c:pt idx="1724">
                  <c:v>113.41180492373321</c:v>
                </c:pt>
                <c:pt idx="1725">
                  <c:v>114.04173795996417</c:v>
                </c:pt>
                <c:pt idx="1726">
                  <c:v>114.04173795996417</c:v>
                </c:pt>
                <c:pt idx="1727">
                  <c:v>114.9788034121076</c:v>
                </c:pt>
                <c:pt idx="1728">
                  <c:v>114.99714233317366</c:v>
                </c:pt>
                <c:pt idx="1729">
                  <c:v>115.57152446287435</c:v>
                </c:pt>
                <c:pt idx="1730">
                  <c:v>115.64968743712687</c:v>
                </c:pt>
                <c:pt idx="1731">
                  <c:v>115.31068446907042</c:v>
                </c:pt>
                <c:pt idx="1732">
                  <c:v>115.07655164186757</c:v>
                </c:pt>
                <c:pt idx="1733">
                  <c:v>114.70176107056567</c:v>
                </c:pt>
                <c:pt idx="1734">
                  <c:v>113.58486736330826</c:v>
                </c:pt>
                <c:pt idx="1735">
                  <c:v>113.69276431637665</c:v>
                </c:pt>
                <c:pt idx="1736">
                  <c:v>114.81019216696606</c:v>
                </c:pt>
                <c:pt idx="1737">
                  <c:v>115.01815197089986</c:v>
                </c:pt>
                <c:pt idx="1738">
                  <c:v>114.95209624550651</c:v>
                </c:pt>
                <c:pt idx="1739">
                  <c:v>113.7223202474152</c:v>
                </c:pt>
                <c:pt idx="1740">
                  <c:v>113.75561518177788</c:v>
                </c:pt>
                <c:pt idx="1741">
                  <c:v>113.26687403297801</c:v>
                </c:pt>
                <c:pt idx="1742">
                  <c:v>111.19831495583526</c:v>
                </c:pt>
                <c:pt idx="1743">
                  <c:v>110.96133336419494</c:v>
                </c:pt>
                <c:pt idx="1744">
                  <c:v>110.65420094828244</c:v>
                </c:pt>
                <c:pt idx="1745">
                  <c:v>112.19823127337989</c:v>
                </c:pt>
                <c:pt idx="1746">
                  <c:v>112.93855393156198</c:v>
                </c:pt>
                <c:pt idx="1747">
                  <c:v>113.08366287009457</c:v>
                </c:pt>
                <c:pt idx="1748">
                  <c:v>113.00354137029132</c:v>
                </c:pt>
                <c:pt idx="1749">
                  <c:v>112.76050615422142</c:v>
                </c:pt>
                <c:pt idx="1750">
                  <c:v>112.76050615422142</c:v>
                </c:pt>
                <c:pt idx="1751">
                  <c:v>112.76050615422142</c:v>
                </c:pt>
                <c:pt idx="1752">
                  <c:v>112.76050615422142</c:v>
                </c:pt>
                <c:pt idx="1753">
                  <c:v>113.49388494908723</c:v>
                </c:pt>
                <c:pt idx="1754">
                  <c:v>114.83921395467259</c:v>
                </c:pt>
                <c:pt idx="1755">
                  <c:v>114.67825876395672</c:v>
                </c:pt>
                <c:pt idx="1756">
                  <c:v>116.26484250783855</c:v>
                </c:pt>
                <c:pt idx="1757">
                  <c:v>116.27819609113908</c:v>
                </c:pt>
                <c:pt idx="1758">
                  <c:v>115.56315621733934</c:v>
                </c:pt>
                <c:pt idx="1759">
                  <c:v>114.82051893805183</c:v>
                </c:pt>
                <c:pt idx="1760">
                  <c:v>113.80974170608941</c:v>
                </c:pt>
                <c:pt idx="1761">
                  <c:v>113.76932486063309</c:v>
                </c:pt>
                <c:pt idx="1762">
                  <c:v>115.39151815998305</c:v>
                </c:pt>
                <c:pt idx="1763">
                  <c:v>115.28860654468018</c:v>
                </c:pt>
                <c:pt idx="1764">
                  <c:v>115.60197063279961</c:v>
                </c:pt>
                <c:pt idx="1765">
                  <c:v>116.46621454401074</c:v>
                </c:pt>
                <c:pt idx="1766">
                  <c:v>117.1335376134832</c:v>
                </c:pt>
                <c:pt idx="1767">
                  <c:v>117.02991380707097</c:v>
                </c:pt>
                <c:pt idx="1768">
                  <c:v>117.01299926822364</c:v>
                </c:pt>
                <c:pt idx="1769">
                  <c:v>116.78118106212621</c:v>
                </c:pt>
                <c:pt idx="1770">
                  <c:v>116.49025099395172</c:v>
                </c:pt>
                <c:pt idx="1771">
                  <c:v>117.00569930935268</c:v>
                </c:pt>
                <c:pt idx="1772">
                  <c:v>118.28639697176339</c:v>
                </c:pt>
                <c:pt idx="1773">
                  <c:v>118.77691859833668</c:v>
                </c:pt>
                <c:pt idx="1774">
                  <c:v>118.84083775040193</c:v>
                </c:pt>
                <c:pt idx="1775">
                  <c:v>119.06019261208552</c:v>
                </c:pt>
                <c:pt idx="1776">
                  <c:v>119.75137408372163</c:v>
                </c:pt>
                <c:pt idx="1777">
                  <c:v>120.26575411245852</c:v>
                </c:pt>
                <c:pt idx="1778">
                  <c:v>119.92336823663261</c:v>
                </c:pt>
                <c:pt idx="1779">
                  <c:v>118.80433795604712</c:v>
                </c:pt>
                <c:pt idx="1780">
                  <c:v>116.62699168694925</c:v>
                </c:pt>
                <c:pt idx="1781">
                  <c:v>116.62699168694925</c:v>
                </c:pt>
                <c:pt idx="1782">
                  <c:v>116.62699168694925</c:v>
                </c:pt>
                <c:pt idx="1783">
                  <c:v>118.04514223346693</c:v>
                </c:pt>
                <c:pt idx="1784">
                  <c:v>116.18294053026187</c:v>
                </c:pt>
                <c:pt idx="1785">
                  <c:v>117.14920581788917</c:v>
                </c:pt>
                <c:pt idx="1786">
                  <c:v>116.83192467866827</c:v>
                </c:pt>
                <c:pt idx="1787">
                  <c:v>116.08216548828713</c:v>
                </c:pt>
                <c:pt idx="1788">
                  <c:v>116.43167327520668</c:v>
                </c:pt>
                <c:pt idx="1789">
                  <c:v>115.88488855099376</c:v>
                </c:pt>
                <c:pt idx="1790">
                  <c:v>116.77263476881386</c:v>
                </c:pt>
                <c:pt idx="1791">
                  <c:v>115.35662079562429</c:v>
                </c:pt>
                <c:pt idx="1792">
                  <c:v>116.21214036574574</c:v>
                </c:pt>
                <c:pt idx="1793">
                  <c:v>116.4857997995182</c:v>
                </c:pt>
                <c:pt idx="1794">
                  <c:v>116.61007714810192</c:v>
                </c:pt>
                <c:pt idx="1795">
                  <c:v>117.09009395581209</c:v>
                </c:pt>
                <c:pt idx="1796">
                  <c:v>117.38583131397478</c:v>
                </c:pt>
                <c:pt idx="1797">
                  <c:v>116.87340981078862</c:v>
                </c:pt>
                <c:pt idx="1798">
                  <c:v>116.60633814477777</c:v>
                </c:pt>
                <c:pt idx="1799">
                  <c:v>116.76907381326704</c:v>
                </c:pt>
                <c:pt idx="1800">
                  <c:v>117.13727661680736</c:v>
                </c:pt>
                <c:pt idx="1801">
                  <c:v>117.28630260644141</c:v>
                </c:pt>
                <c:pt idx="1802">
                  <c:v>117.09490124580032</c:v>
                </c:pt>
                <c:pt idx="1803">
                  <c:v>118.22123148525674</c:v>
                </c:pt>
                <c:pt idx="1804">
                  <c:v>118.0406910390334</c:v>
                </c:pt>
                <c:pt idx="1805">
                  <c:v>118.06989087451724</c:v>
                </c:pt>
                <c:pt idx="1806">
                  <c:v>118.58231237770343</c:v>
                </c:pt>
                <c:pt idx="1807">
                  <c:v>118.37773548153912</c:v>
                </c:pt>
                <c:pt idx="1808">
                  <c:v>119.54341427978783</c:v>
                </c:pt>
                <c:pt idx="1809">
                  <c:v>119.65184537618825</c:v>
                </c:pt>
                <c:pt idx="1810">
                  <c:v>119.85588812902053</c:v>
                </c:pt>
                <c:pt idx="1811">
                  <c:v>120.73491000575093</c:v>
                </c:pt>
                <c:pt idx="1812">
                  <c:v>120.4893821207983</c:v>
                </c:pt>
                <c:pt idx="1813">
                  <c:v>121.05450576607726</c:v>
                </c:pt>
                <c:pt idx="1814">
                  <c:v>119.83007120130615</c:v>
                </c:pt>
                <c:pt idx="1815">
                  <c:v>119.8526832690284</c:v>
                </c:pt>
                <c:pt idx="1816">
                  <c:v>119.28934010152284</c:v>
                </c:pt>
                <c:pt idx="1817">
                  <c:v>119.30661073592488</c:v>
                </c:pt>
                <c:pt idx="1818">
                  <c:v>118.67543136525254</c:v>
                </c:pt>
                <c:pt idx="1819">
                  <c:v>118.9389420757166</c:v>
                </c:pt>
                <c:pt idx="1820">
                  <c:v>118.9389420757166</c:v>
                </c:pt>
                <c:pt idx="1821">
                  <c:v>119.13337024857249</c:v>
                </c:pt>
                <c:pt idx="1822">
                  <c:v>119.35023244137332</c:v>
                </c:pt>
                <c:pt idx="1823">
                  <c:v>119.47041469107819</c:v>
                </c:pt>
                <c:pt idx="1824">
                  <c:v>119.47041469107819</c:v>
                </c:pt>
                <c:pt idx="1825">
                  <c:v>119.47041469107819</c:v>
                </c:pt>
                <c:pt idx="1826">
                  <c:v>118.97010043675121</c:v>
                </c:pt>
                <c:pt idx="1827">
                  <c:v>119.30945950036231</c:v>
                </c:pt>
                <c:pt idx="1828">
                  <c:v>120.71692718023954</c:v>
                </c:pt>
                <c:pt idx="1829">
                  <c:v>121.187685503528</c:v>
                </c:pt>
                <c:pt idx="1830">
                  <c:v>120.4090825732177</c:v>
                </c:pt>
                <c:pt idx="1831">
                  <c:v>121.11842491814254</c:v>
                </c:pt>
                <c:pt idx="1832">
                  <c:v>121.32389205319353</c:v>
                </c:pt>
                <c:pt idx="1833">
                  <c:v>120.29798076015719</c:v>
                </c:pt>
                <c:pt idx="1834">
                  <c:v>121.48217652724934</c:v>
                </c:pt>
                <c:pt idx="1835">
                  <c:v>122.85385660388108</c:v>
                </c:pt>
                <c:pt idx="1836">
                  <c:v>123.87976789691746</c:v>
                </c:pt>
                <c:pt idx="1837">
                  <c:v>123.8997092479796</c:v>
                </c:pt>
                <c:pt idx="1838">
                  <c:v>124.81540896684216</c:v>
                </c:pt>
                <c:pt idx="1839">
                  <c:v>125.3141207911731</c:v>
                </c:pt>
                <c:pt idx="1840">
                  <c:v>125.11363899388761</c:v>
                </c:pt>
                <c:pt idx="1841">
                  <c:v>125.54077561172765</c:v>
                </c:pt>
                <c:pt idx="1842">
                  <c:v>125.8560982253978</c:v>
                </c:pt>
                <c:pt idx="1843">
                  <c:v>125.14016811271136</c:v>
                </c:pt>
                <c:pt idx="1844">
                  <c:v>125.25678940686944</c:v>
                </c:pt>
                <c:pt idx="1845">
                  <c:v>126.21433035340704</c:v>
                </c:pt>
                <c:pt idx="1846">
                  <c:v>128.58752917757948</c:v>
                </c:pt>
                <c:pt idx="1847">
                  <c:v>128.18709972634056</c:v>
                </c:pt>
                <c:pt idx="1848">
                  <c:v>128.27790409278424</c:v>
                </c:pt>
                <c:pt idx="1849">
                  <c:v>129.42631225663092</c:v>
                </c:pt>
                <c:pt idx="1850">
                  <c:v>129.51177518975442</c:v>
                </c:pt>
                <c:pt idx="1851">
                  <c:v>130.00051633855426</c:v>
                </c:pt>
                <c:pt idx="1852">
                  <c:v>129.70994236593447</c:v>
                </c:pt>
                <c:pt idx="1853">
                  <c:v>129.87944384996271</c:v>
                </c:pt>
                <c:pt idx="1854">
                  <c:v>129.58388453957735</c:v>
                </c:pt>
                <c:pt idx="1855">
                  <c:v>129.66044508383379</c:v>
                </c:pt>
                <c:pt idx="1856">
                  <c:v>130.47964290737778</c:v>
                </c:pt>
                <c:pt idx="1857">
                  <c:v>131.0415616926646</c:v>
                </c:pt>
                <c:pt idx="1858">
                  <c:v>130.03933075401451</c:v>
                </c:pt>
                <c:pt idx="1859">
                  <c:v>129.93766547315306</c:v>
                </c:pt>
                <c:pt idx="1860">
                  <c:v>129.64246225832238</c:v>
                </c:pt>
                <c:pt idx="1861">
                  <c:v>130.37512886207884</c:v>
                </c:pt>
                <c:pt idx="1862">
                  <c:v>130.18408359699239</c:v>
                </c:pt>
                <c:pt idx="1863">
                  <c:v>130.17660559034411</c:v>
                </c:pt>
                <c:pt idx="1864">
                  <c:v>130.2599319501395</c:v>
                </c:pt>
                <c:pt idx="1865">
                  <c:v>130.88398940971823</c:v>
                </c:pt>
                <c:pt idx="1866">
                  <c:v>131.62805107122446</c:v>
                </c:pt>
                <c:pt idx="1867">
                  <c:v>130.54676691943516</c:v>
                </c:pt>
                <c:pt idx="1868">
                  <c:v>130.77538026554046</c:v>
                </c:pt>
                <c:pt idx="1869">
                  <c:v>130.22218582134332</c:v>
                </c:pt>
                <c:pt idx="1870">
                  <c:v>130.56421560161453</c:v>
                </c:pt>
                <c:pt idx="1871">
                  <c:v>131.22690942887613</c:v>
                </c:pt>
                <c:pt idx="1872">
                  <c:v>131.34744777413573</c:v>
                </c:pt>
                <c:pt idx="1873">
                  <c:v>131.21533632334902</c:v>
                </c:pt>
                <c:pt idx="1874">
                  <c:v>131.14678792907287</c:v>
                </c:pt>
                <c:pt idx="1875">
                  <c:v>131.60045366573667</c:v>
                </c:pt>
                <c:pt idx="1876">
                  <c:v>132.64327949762037</c:v>
                </c:pt>
                <c:pt idx="1877">
                  <c:v>133.6960760050352</c:v>
                </c:pt>
                <c:pt idx="1878">
                  <c:v>135.34871547431035</c:v>
                </c:pt>
                <c:pt idx="1879">
                  <c:v>135.0601000272413</c:v>
                </c:pt>
                <c:pt idx="1880">
                  <c:v>135.22639665127741</c:v>
                </c:pt>
                <c:pt idx="1881">
                  <c:v>134.88062786768199</c:v>
                </c:pt>
                <c:pt idx="1882">
                  <c:v>135.06366098278812</c:v>
                </c:pt>
                <c:pt idx="1883">
                  <c:v>135.89781481962868</c:v>
                </c:pt>
                <c:pt idx="1884">
                  <c:v>135.43061745188703</c:v>
                </c:pt>
                <c:pt idx="1885">
                  <c:v>135.19951143689897</c:v>
                </c:pt>
                <c:pt idx="1886">
                  <c:v>136.27883706313753</c:v>
                </c:pt>
                <c:pt idx="1887">
                  <c:v>136.99868422692546</c:v>
                </c:pt>
                <c:pt idx="1888">
                  <c:v>136.18144492893222</c:v>
                </c:pt>
                <c:pt idx="1889">
                  <c:v>136.84039975286967</c:v>
                </c:pt>
                <c:pt idx="1890">
                  <c:v>137.07364234118583</c:v>
                </c:pt>
                <c:pt idx="1891">
                  <c:v>137.4389963802887</c:v>
                </c:pt>
                <c:pt idx="1892">
                  <c:v>133.61079111968905</c:v>
                </c:pt>
                <c:pt idx="1893">
                  <c:v>129.13021880291359</c:v>
                </c:pt>
                <c:pt idx="1894">
                  <c:v>127.53722533904748</c:v>
                </c:pt>
                <c:pt idx="1895">
                  <c:v>133.06276006103477</c:v>
                </c:pt>
                <c:pt idx="1896">
                  <c:v>131.25842388546542</c:v>
                </c:pt>
                <c:pt idx="1897">
                  <c:v>132.30178386068116</c:v>
                </c:pt>
                <c:pt idx="1898">
                  <c:v>134.82133795782761</c:v>
                </c:pt>
                <c:pt idx="1899">
                  <c:v>137.00883295023388</c:v>
                </c:pt>
                <c:pt idx="1900">
                  <c:v>137.28462895733441</c:v>
                </c:pt>
                <c:pt idx="1901">
                  <c:v>139.1487891860902</c:v>
                </c:pt>
                <c:pt idx="1902">
                  <c:v>139.1487891860902</c:v>
                </c:pt>
                <c:pt idx="1903">
                  <c:v>138.01159803221597</c:v>
                </c:pt>
                <c:pt idx="1904">
                  <c:v>139.13294293390689</c:v>
                </c:pt>
                <c:pt idx="1905">
                  <c:v>141.05852964584514</c:v>
                </c:pt>
                <c:pt idx="1906">
                  <c:v>142.41329518362957</c:v>
                </c:pt>
                <c:pt idx="1907">
                  <c:v>142.28901783504583</c:v>
                </c:pt>
                <c:pt idx="1908">
                  <c:v>142.20355490192239</c:v>
                </c:pt>
                <c:pt idx="1909">
                  <c:v>143.49582566986024</c:v>
                </c:pt>
                <c:pt idx="1910">
                  <c:v>143.17071042843637</c:v>
                </c:pt>
                <c:pt idx="1911">
                  <c:v>143.17071042843637</c:v>
                </c:pt>
                <c:pt idx="1912">
                  <c:v>143.13670330296432</c:v>
                </c:pt>
                <c:pt idx="1913">
                  <c:v>142.79022232825957</c:v>
                </c:pt>
                <c:pt idx="1914">
                  <c:v>143.68099535829444</c:v>
                </c:pt>
                <c:pt idx="1915">
                  <c:v>145.53287029041374</c:v>
                </c:pt>
                <c:pt idx="1916">
                  <c:v>145.33808602200313</c:v>
                </c:pt>
                <c:pt idx="1917">
                  <c:v>146.58904970559797</c:v>
                </c:pt>
                <c:pt idx="1918">
                  <c:v>148.24596232152936</c:v>
                </c:pt>
                <c:pt idx="1919">
                  <c:v>149.00391170966819</c:v>
                </c:pt>
                <c:pt idx="1920">
                  <c:v>150.80005768747984</c:v>
                </c:pt>
                <c:pt idx="1921">
                  <c:v>149.7561635689321</c:v>
                </c:pt>
                <c:pt idx="1922">
                  <c:v>149.31371484224076</c:v>
                </c:pt>
                <c:pt idx="1923">
                  <c:v>149.41947522198106</c:v>
                </c:pt>
                <c:pt idx="1924">
                  <c:v>149.88649454194538</c:v>
                </c:pt>
                <c:pt idx="1925">
                  <c:v>149.88649454194538</c:v>
                </c:pt>
                <c:pt idx="1926">
                  <c:v>148.98361426305135</c:v>
                </c:pt>
                <c:pt idx="1927">
                  <c:v>149.55283300720913</c:v>
                </c:pt>
                <c:pt idx="1928">
                  <c:v>149.38564614428634</c:v>
                </c:pt>
                <c:pt idx="1929">
                  <c:v>148.70176463152123</c:v>
                </c:pt>
                <c:pt idx="1930">
                  <c:v>146.79184612398893</c:v>
                </c:pt>
                <c:pt idx="1931">
                  <c:v>145.86012210516571</c:v>
                </c:pt>
                <c:pt idx="1932">
                  <c:v>143.28412686260231</c:v>
                </c:pt>
                <c:pt idx="1933">
                  <c:v>143.30940964698468</c:v>
                </c:pt>
                <c:pt idx="1934">
                  <c:v>144.43360331311303</c:v>
                </c:pt>
                <c:pt idx="1935">
                  <c:v>145.46467799169227</c:v>
                </c:pt>
                <c:pt idx="1936">
                  <c:v>145.03041946275863</c:v>
                </c:pt>
                <c:pt idx="1937">
                  <c:v>145.46574627835633</c:v>
                </c:pt>
                <c:pt idx="1938">
                  <c:v>145.51043627046883</c:v>
                </c:pt>
                <c:pt idx="1939">
                  <c:v>146.48311127808034</c:v>
                </c:pt>
                <c:pt idx="1940">
                  <c:v>148.13770927290631</c:v>
                </c:pt>
                <c:pt idx="1941">
                  <c:v>147.2355411851216</c:v>
                </c:pt>
                <c:pt idx="1942">
                  <c:v>146.17580081439053</c:v>
                </c:pt>
                <c:pt idx="1943">
                  <c:v>145.38117358411955</c:v>
                </c:pt>
                <c:pt idx="1944">
                  <c:v>144.06878341734219</c:v>
                </c:pt>
                <c:pt idx="1945">
                  <c:v>143.98225219755469</c:v>
                </c:pt>
                <c:pt idx="1946">
                  <c:v>143.817736051292</c:v>
                </c:pt>
                <c:pt idx="1947">
                  <c:v>143.817736051292</c:v>
                </c:pt>
                <c:pt idx="1948">
                  <c:v>142.9672018189361</c:v>
                </c:pt>
                <c:pt idx="1949">
                  <c:v>145.07599969375781</c:v>
                </c:pt>
                <c:pt idx="1950">
                  <c:v>144.94584676852187</c:v>
                </c:pt>
                <c:pt idx="1951">
                  <c:v>145.58859924472131</c:v>
                </c:pt>
                <c:pt idx="1952">
                  <c:v>146.23206391203013</c:v>
                </c:pt>
                <c:pt idx="1953">
                  <c:v>146.84615069607779</c:v>
                </c:pt>
                <c:pt idx="1954">
                  <c:v>146.20980793986257</c:v>
                </c:pt>
                <c:pt idx="1955">
                  <c:v>147.2179144551649</c:v>
                </c:pt>
                <c:pt idx="1956">
                  <c:v>147.60623665754468</c:v>
                </c:pt>
                <c:pt idx="1957">
                  <c:v>147.51774691220643</c:v>
                </c:pt>
                <c:pt idx="1958">
                  <c:v>147.00603760012962</c:v>
                </c:pt>
                <c:pt idx="1959">
                  <c:v>148.07770717194251</c:v>
                </c:pt>
                <c:pt idx="1960">
                  <c:v>148.30471808805174</c:v>
                </c:pt>
                <c:pt idx="1961">
                  <c:v>148.557367884098</c:v>
                </c:pt>
                <c:pt idx="1962">
                  <c:v>146.56750592453977</c:v>
                </c:pt>
                <c:pt idx="1963">
                  <c:v>146.59973257223842</c:v>
                </c:pt>
                <c:pt idx="1964">
                  <c:v>145.15309438134628</c:v>
                </c:pt>
                <c:pt idx="1965">
                  <c:v>145.15309438134628</c:v>
                </c:pt>
                <c:pt idx="1966">
                  <c:v>146.18541539436691</c:v>
                </c:pt>
                <c:pt idx="1967">
                  <c:v>145.7232033643908</c:v>
                </c:pt>
                <c:pt idx="1968">
                  <c:v>144.66666785365183</c:v>
                </c:pt>
                <c:pt idx="1969">
                  <c:v>144.55538799281399</c:v>
                </c:pt>
                <c:pt idx="1970">
                  <c:v>144.94335409963907</c:v>
                </c:pt>
                <c:pt idx="1971">
                  <c:v>144.96347349847858</c:v>
                </c:pt>
                <c:pt idx="1972">
                  <c:v>146.38910205164453</c:v>
                </c:pt>
                <c:pt idx="1973">
                  <c:v>143.76129490587505</c:v>
                </c:pt>
                <c:pt idx="1974">
                  <c:v>144.60025603270381</c:v>
                </c:pt>
                <c:pt idx="1975">
                  <c:v>144.60061212825849</c:v>
                </c:pt>
                <c:pt idx="1976">
                  <c:v>145.75169100876528</c:v>
                </c:pt>
                <c:pt idx="1977">
                  <c:v>145.31066666429268</c:v>
                </c:pt>
                <c:pt idx="1978">
                  <c:v>146.17437643217181</c:v>
                </c:pt>
                <c:pt idx="1979">
                  <c:v>145.91318034281318</c:v>
                </c:pt>
                <c:pt idx="1980">
                  <c:v>146.8415214538669</c:v>
                </c:pt>
                <c:pt idx="1981">
                  <c:v>148.86396615667849</c:v>
                </c:pt>
                <c:pt idx="1982">
                  <c:v>151.70614282636603</c:v>
                </c:pt>
                <c:pt idx="1983">
                  <c:v>152.96974790215205</c:v>
                </c:pt>
                <c:pt idx="1984">
                  <c:v>152.86469971352113</c:v>
                </c:pt>
                <c:pt idx="1985">
                  <c:v>155.57565517130868</c:v>
                </c:pt>
                <c:pt idx="1986">
                  <c:v>155.6034306245738</c:v>
                </c:pt>
                <c:pt idx="1987">
                  <c:v>155.6034306245738</c:v>
                </c:pt>
                <c:pt idx="1988">
                  <c:v>157.16579987073732</c:v>
                </c:pt>
                <c:pt idx="1989">
                  <c:v>155.55749429801992</c:v>
                </c:pt>
                <c:pt idx="1990">
                  <c:v>154.61063621812278</c:v>
                </c:pt>
                <c:pt idx="1991">
                  <c:v>155.35950516961719</c:v>
                </c:pt>
                <c:pt idx="1992">
                  <c:v>157.64813129955292</c:v>
                </c:pt>
                <c:pt idx="1993">
                  <c:v>158.16625033161398</c:v>
                </c:pt>
                <c:pt idx="1994">
                  <c:v>157.1627730585225</c:v>
                </c:pt>
                <c:pt idx="1995">
                  <c:v>158.18601363489876</c:v>
                </c:pt>
                <c:pt idx="1996">
                  <c:v>158.83624411774656</c:v>
                </c:pt>
                <c:pt idx="1997">
                  <c:v>158.46091940311263</c:v>
                </c:pt>
                <c:pt idx="1998">
                  <c:v>158.85422694325794</c:v>
                </c:pt>
                <c:pt idx="1999">
                  <c:v>160.09165899577491</c:v>
                </c:pt>
                <c:pt idx="2000">
                  <c:v>161.36327622154127</c:v>
                </c:pt>
                <c:pt idx="2001">
                  <c:v>163.3645332388493</c:v>
                </c:pt>
                <c:pt idx="2002">
                  <c:v>163.99411017952556</c:v>
                </c:pt>
                <c:pt idx="2003">
                  <c:v>161.83278821038837</c:v>
                </c:pt>
                <c:pt idx="2004">
                  <c:v>159.97877670494097</c:v>
                </c:pt>
                <c:pt idx="2005">
                  <c:v>159.77455590433135</c:v>
                </c:pt>
                <c:pt idx="2006">
                  <c:v>162.93846490767331</c:v>
                </c:pt>
                <c:pt idx="2007">
                  <c:v>160.06050063474032</c:v>
                </c:pt>
                <c:pt idx="2008">
                  <c:v>161.81925657931049</c:v>
                </c:pt>
                <c:pt idx="2009">
                  <c:v>161.41864908029422</c:v>
                </c:pt>
                <c:pt idx="2010">
                  <c:v>160.37012571953557</c:v>
                </c:pt>
                <c:pt idx="2011">
                  <c:v>160.37012571953557</c:v>
                </c:pt>
                <c:pt idx="2012">
                  <c:v>160.37012571953557</c:v>
                </c:pt>
                <c:pt idx="2013">
                  <c:v>162.32491226695771</c:v>
                </c:pt>
                <c:pt idx="2014">
                  <c:v>162.85674097787398</c:v>
                </c:pt>
                <c:pt idx="2015">
                  <c:v>162.28681004260685</c:v>
                </c:pt>
                <c:pt idx="2016">
                  <c:v>160.96338091363432</c:v>
                </c:pt>
                <c:pt idx="2017">
                  <c:v>160.6533997332844</c:v>
                </c:pt>
                <c:pt idx="2018">
                  <c:v>160.18192921888658</c:v>
                </c:pt>
                <c:pt idx="2019">
                  <c:v>159.72096352335186</c:v>
                </c:pt>
                <c:pt idx="2020">
                  <c:v>159.16349593249853</c:v>
                </c:pt>
                <c:pt idx="2021">
                  <c:v>158.45664625645645</c:v>
                </c:pt>
                <c:pt idx="2022">
                  <c:v>158.28963744131102</c:v>
                </c:pt>
                <c:pt idx="2023">
                  <c:v>157.26034324050516</c:v>
                </c:pt>
                <c:pt idx="2024">
                  <c:v>157.21583129616999</c:v>
                </c:pt>
                <c:pt idx="2025">
                  <c:v>158.62970869603149</c:v>
                </c:pt>
                <c:pt idx="2026">
                  <c:v>157.01463730777516</c:v>
                </c:pt>
                <c:pt idx="2027">
                  <c:v>154.47069066513305</c:v>
                </c:pt>
                <c:pt idx="2028">
                  <c:v>156.5846519254977</c:v>
                </c:pt>
                <c:pt idx="2029">
                  <c:v>160.48051534148672</c:v>
                </c:pt>
                <c:pt idx="2030">
                  <c:v>162.24746148381456</c:v>
                </c:pt>
                <c:pt idx="2031">
                  <c:v>162.23980542938892</c:v>
                </c:pt>
                <c:pt idx="2032">
                  <c:v>162.55726461638716</c:v>
                </c:pt>
                <c:pt idx="2033">
                  <c:v>163.08731284953004</c:v>
                </c:pt>
                <c:pt idx="2034">
                  <c:v>162.28591980372011</c:v>
                </c:pt>
                <c:pt idx="2035">
                  <c:v>161.12344586546354</c:v>
                </c:pt>
                <c:pt idx="2036">
                  <c:v>162.90730654663869</c:v>
                </c:pt>
                <c:pt idx="2037">
                  <c:v>163.52637866845188</c:v>
                </c:pt>
                <c:pt idx="2038">
                  <c:v>163.93998365521404</c:v>
                </c:pt>
                <c:pt idx="2039">
                  <c:v>164.37673485303046</c:v>
                </c:pt>
                <c:pt idx="2040">
                  <c:v>166.05625953668405</c:v>
                </c:pt>
              </c:numCache>
            </c:numRef>
          </c:val>
          <c:smooth val="0"/>
          <c:extLst>
            <c:ext xmlns:c16="http://schemas.microsoft.com/office/drawing/2014/chart" uri="{C3380CC4-5D6E-409C-BE32-E72D297353CC}">
              <c16:uniqueId val="{00000002-5D76-4F95-8BE8-656373AB285A}"/>
            </c:ext>
          </c:extLst>
        </c:ser>
        <c:ser>
          <c:idx val="3"/>
          <c:order val="3"/>
          <c:tx>
            <c:strRef>
              <c:f>'G I.12'!$L$2</c:f>
              <c:strCache>
                <c:ptCount val="1"/>
                <c:pt idx="0">
                  <c:v> Mediana </c:v>
                </c:pt>
              </c:strCache>
            </c:strRef>
          </c:tx>
          <c:spPr>
            <a:ln w="28575" cap="rnd">
              <a:solidFill>
                <a:srgbClr val="0070C0"/>
              </a:solidFill>
              <a:round/>
            </a:ln>
            <a:effectLst/>
          </c:spPr>
          <c:marker>
            <c:symbol val="none"/>
          </c:marker>
          <c:cat>
            <c:numRef>
              <c:f>'G I.12'!$H$3:$H$2043</c:f>
              <c:numCache>
                <c:formatCode>m/d/yyyy</c:formatCode>
                <c:ptCount val="2041"/>
                <c:pt idx="0">
                  <c:v>43103</c:v>
                </c:pt>
                <c:pt idx="1">
                  <c:v>43104</c:v>
                </c:pt>
                <c:pt idx="2">
                  <c:v>43105</c:v>
                </c:pt>
                <c:pt idx="3">
                  <c:v>43108</c:v>
                </c:pt>
                <c:pt idx="4">
                  <c:v>43109</c:v>
                </c:pt>
                <c:pt idx="5">
                  <c:v>43110</c:v>
                </c:pt>
                <c:pt idx="6">
                  <c:v>43111</c:v>
                </c:pt>
                <c:pt idx="7">
                  <c:v>43112</c:v>
                </c:pt>
                <c:pt idx="8">
                  <c:v>43115</c:v>
                </c:pt>
                <c:pt idx="9">
                  <c:v>43116</c:v>
                </c:pt>
                <c:pt idx="10">
                  <c:v>43117</c:v>
                </c:pt>
                <c:pt idx="11">
                  <c:v>43118</c:v>
                </c:pt>
                <c:pt idx="12">
                  <c:v>43119</c:v>
                </c:pt>
                <c:pt idx="13">
                  <c:v>43122</c:v>
                </c:pt>
                <c:pt idx="14">
                  <c:v>43123</c:v>
                </c:pt>
                <c:pt idx="15">
                  <c:v>43124</c:v>
                </c:pt>
                <c:pt idx="16">
                  <c:v>43125</c:v>
                </c:pt>
                <c:pt idx="17">
                  <c:v>43126</c:v>
                </c:pt>
                <c:pt idx="18">
                  <c:v>43129</c:v>
                </c:pt>
                <c:pt idx="19">
                  <c:v>43130</c:v>
                </c:pt>
                <c:pt idx="20">
                  <c:v>43131</c:v>
                </c:pt>
                <c:pt idx="21">
                  <c:v>43132</c:v>
                </c:pt>
                <c:pt idx="22">
                  <c:v>43133</c:v>
                </c:pt>
                <c:pt idx="23">
                  <c:v>43136</c:v>
                </c:pt>
                <c:pt idx="24">
                  <c:v>43137</c:v>
                </c:pt>
                <c:pt idx="25">
                  <c:v>43138</c:v>
                </c:pt>
                <c:pt idx="26">
                  <c:v>43139</c:v>
                </c:pt>
                <c:pt idx="27">
                  <c:v>43140</c:v>
                </c:pt>
                <c:pt idx="28">
                  <c:v>43143</c:v>
                </c:pt>
                <c:pt idx="29">
                  <c:v>43144</c:v>
                </c:pt>
                <c:pt idx="30">
                  <c:v>43145</c:v>
                </c:pt>
                <c:pt idx="31">
                  <c:v>43146</c:v>
                </c:pt>
                <c:pt idx="32">
                  <c:v>43147</c:v>
                </c:pt>
                <c:pt idx="33">
                  <c:v>43150</c:v>
                </c:pt>
                <c:pt idx="34">
                  <c:v>43151</c:v>
                </c:pt>
                <c:pt idx="35">
                  <c:v>43152</c:v>
                </c:pt>
                <c:pt idx="36">
                  <c:v>43153</c:v>
                </c:pt>
                <c:pt idx="37">
                  <c:v>43154</c:v>
                </c:pt>
                <c:pt idx="38">
                  <c:v>43157</c:v>
                </c:pt>
                <c:pt idx="39">
                  <c:v>43158</c:v>
                </c:pt>
                <c:pt idx="40">
                  <c:v>43159</c:v>
                </c:pt>
                <c:pt idx="41">
                  <c:v>43160</c:v>
                </c:pt>
                <c:pt idx="42">
                  <c:v>43161</c:v>
                </c:pt>
                <c:pt idx="43">
                  <c:v>43164</c:v>
                </c:pt>
                <c:pt idx="44">
                  <c:v>43165</c:v>
                </c:pt>
                <c:pt idx="45">
                  <c:v>43166</c:v>
                </c:pt>
                <c:pt idx="46">
                  <c:v>43167</c:v>
                </c:pt>
                <c:pt idx="47">
                  <c:v>43168</c:v>
                </c:pt>
                <c:pt idx="48">
                  <c:v>43171</c:v>
                </c:pt>
                <c:pt idx="49">
                  <c:v>43172</c:v>
                </c:pt>
                <c:pt idx="50">
                  <c:v>43173</c:v>
                </c:pt>
                <c:pt idx="51">
                  <c:v>43174</c:v>
                </c:pt>
                <c:pt idx="52">
                  <c:v>43175</c:v>
                </c:pt>
                <c:pt idx="53">
                  <c:v>43178</c:v>
                </c:pt>
                <c:pt idx="54">
                  <c:v>43179</c:v>
                </c:pt>
                <c:pt idx="55">
                  <c:v>43180</c:v>
                </c:pt>
                <c:pt idx="56">
                  <c:v>43181</c:v>
                </c:pt>
                <c:pt idx="57">
                  <c:v>43182</c:v>
                </c:pt>
                <c:pt idx="58">
                  <c:v>43185</c:v>
                </c:pt>
                <c:pt idx="59">
                  <c:v>43186</c:v>
                </c:pt>
                <c:pt idx="60">
                  <c:v>43187</c:v>
                </c:pt>
                <c:pt idx="61">
                  <c:v>43188</c:v>
                </c:pt>
                <c:pt idx="62">
                  <c:v>43189</c:v>
                </c:pt>
                <c:pt idx="63">
                  <c:v>43192</c:v>
                </c:pt>
                <c:pt idx="64">
                  <c:v>43193</c:v>
                </c:pt>
                <c:pt idx="65">
                  <c:v>43194</c:v>
                </c:pt>
                <c:pt idx="66">
                  <c:v>43195</c:v>
                </c:pt>
                <c:pt idx="67">
                  <c:v>43196</c:v>
                </c:pt>
                <c:pt idx="68">
                  <c:v>43199</c:v>
                </c:pt>
                <c:pt idx="69">
                  <c:v>43200</c:v>
                </c:pt>
                <c:pt idx="70">
                  <c:v>43201</c:v>
                </c:pt>
                <c:pt idx="71">
                  <c:v>43202</c:v>
                </c:pt>
                <c:pt idx="72">
                  <c:v>43203</c:v>
                </c:pt>
                <c:pt idx="73">
                  <c:v>43206</c:v>
                </c:pt>
                <c:pt idx="74">
                  <c:v>43207</c:v>
                </c:pt>
                <c:pt idx="75">
                  <c:v>43208</c:v>
                </c:pt>
                <c:pt idx="76">
                  <c:v>43209</c:v>
                </c:pt>
                <c:pt idx="77">
                  <c:v>43210</c:v>
                </c:pt>
                <c:pt idx="78">
                  <c:v>43213</c:v>
                </c:pt>
                <c:pt idx="79">
                  <c:v>43214</c:v>
                </c:pt>
                <c:pt idx="80">
                  <c:v>43215</c:v>
                </c:pt>
                <c:pt idx="81">
                  <c:v>43216</c:v>
                </c:pt>
                <c:pt idx="82">
                  <c:v>43217</c:v>
                </c:pt>
                <c:pt idx="83">
                  <c:v>43220</c:v>
                </c:pt>
                <c:pt idx="84">
                  <c:v>43221</c:v>
                </c:pt>
                <c:pt idx="85">
                  <c:v>43222</c:v>
                </c:pt>
                <c:pt idx="86">
                  <c:v>43223</c:v>
                </c:pt>
                <c:pt idx="87">
                  <c:v>43224</c:v>
                </c:pt>
                <c:pt idx="88">
                  <c:v>43227</c:v>
                </c:pt>
                <c:pt idx="89">
                  <c:v>43228</c:v>
                </c:pt>
                <c:pt idx="90">
                  <c:v>43229</c:v>
                </c:pt>
                <c:pt idx="91">
                  <c:v>43230</c:v>
                </c:pt>
                <c:pt idx="92">
                  <c:v>43231</c:v>
                </c:pt>
                <c:pt idx="93">
                  <c:v>43234</c:v>
                </c:pt>
                <c:pt idx="94">
                  <c:v>43235</c:v>
                </c:pt>
                <c:pt idx="95">
                  <c:v>43236</c:v>
                </c:pt>
                <c:pt idx="96">
                  <c:v>43237</c:v>
                </c:pt>
                <c:pt idx="97">
                  <c:v>43238</c:v>
                </c:pt>
                <c:pt idx="98">
                  <c:v>43241</c:v>
                </c:pt>
                <c:pt idx="99">
                  <c:v>43242</c:v>
                </c:pt>
                <c:pt idx="100">
                  <c:v>43243</c:v>
                </c:pt>
                <c:pt idx="101">
                  <c:v>43244</c:v>
                </c:pt>
                <c:pt idx="102">
                  <c:v>43245</c:v>
                </c:pt>
                <c:pt idx="103">
                  <c:v>43248</c:v>
                </c:pt>
                <c:pt idx="104">
                  <c:v>43249</c:v>
                </c:pt>
                <c:pt idx="105">
                  <c:v>43250</c:v>
                </c:pt>
                <c:pt idx="106">
                  <c:v>43251</c:v>
                </c:pt>
                <c:pt idx="107">
                  <c:v>43252</c:v>
                </c:pt>
                <c:pt idx="108">
                  <c:v>43255</c:v>
                </c:pt>
                <c:pt idx="109">
                  <c:v>43256</c:v>
                </c:pt>
                <c:pt idx="110">
                  <c:v>43257</c:v>
                </c:pt>
                <c:pt idx="111">
                  <c:v>43258</c:v>
                </c:pt>
                <c:pt idx="112">
                  <c:v>43259</c:v>
                </c:pt>
                <c:pt idx="113">
                  <c:v>43262</c:v>
                </c:pt>
                <c:pt idx="114">
                  <c:v>43263</c:v>
                </c:pt>
                <c:pt idx="115">
                  <c:v>43264</c:v>
                </c:pt>
                <c:pt idx="116">
                  <c:v>43265</c:v>
                </c:pt>
                <c:pt idx="117">
                  <c:v>43266</c:v>
                </c:pt>
                <c:pt idx="118">
                  <c:v>43269</c:v>
                </c:pt>
                <c:pt idx="119">
                  <c:v>43270</c:v>
                </c:pt>
                <c:pt idx="120">
                  <c:v>43271</c:v>
                </c:pt>
                <c:pt idx="121">
                  <c:v>43272</c:v>
                </c:pt>
                <c:pt idx="122">
                  <c:v>43273</c:v>
                </c:pt>
                <c:pt idx="123">
                  <c:v>43276</c:v>
                </c:pt>
                <c:pt idx="124">
                  <c:v>43277</c:v>
                </c:pt>
                <c:pt idx="125">
                  <c:v>43278</c:v>
                </c:pt>
                <c:pt idx="126">
                  <c:v>43279</c:v>
                </c:pt>
                <c:pt idx="127">
                  <c:v>43280</c:v>
                </c:pt>
                <c:pt idx="128">
                  <c:v>43283</c:v>
                </c:pt>
                <c:pt idx="129">
                  <c:v>43284</c:v>
                </c:pt>
                <c:pt idx="130">
                  <c:v>43285</c:v>
                </c:pt>
                <c:pt idx="131">
                  <c:v>43286</c:v>
                </c:pt>
                <c:pt idx="132">
                  <c:v>43287</c:v>
                </c:pt>
                <c:pt idx="133">
                  <c:v>43290</c:v>
                </c:pt>
                <c:pt idx="134">
                  <c:v>43291</c:v>
                </c:pt>
                <c:pt idx="135">
                  <c:v>43292</c:v>
                </c:pt>
                <c:pt idx="136">
                  <c:v>43293</c:v>
                </c:pt>
                <c:pt idx="137">
                  <c:v>43294</c:v>
                </c:pt>
                <c:pt idx="138">
                  <c:v>43297</c:v>
                </c:pt>
                <c:pt idx="139">
                  <c:v>43298</c:v>
                </c:pt>
                <c:pt idx="140">
                  <c:v>43299</c:v>
                </c:pt>
                <c:pt idx="141">
                  <c:v>43300</c:v>
                </c:pt>
                <c:pt idx="142">
                  <c:v>43301</c:v>
                </c:pt>
                <c:pt idx="143">
                  <c:v>43304</c:v>
                </c:pt>
                <c:pt idx="144">
                  <c:v>43305</c:v>
                </c:pt>
                <c:pt idx="145">
                  <c:v>43306</c:v>
                </c:pt>
                <c:pt idx="146">
                  <c:v>43307</c:v>
                </c:pt>
                <c:pt idx="147">
                  <c:v>43308</c:v>
                </c:pt>
                <c:pt idx="148">
                  <c:v>43311</c:v>
                </c:pt>
                <c:pt idx="149">
                  <c:v>43312</c:v>
                </c:pt>
                <c:pt idx="150">
                  <c:v>43313</c:v>
                </c:pt>
                <c:pt idx="151">
                  <c:v>43314</c:v>
                </c:pt>
                <c:pt idx="152">
                  <c:v>43315</c:v>
                </c:pt>
                <c:pt idx="153">
                  <c:v>43318</c:v>
                </c:pt>
                <c:pt idx="154">
                  <c:v>43319</c:v>
                </c:pt>
                <c:pt idx="155">
                  <c:v>43320</c:v>
                </c:pt>
                <c:pt idx="156">
                  <c:v>43321</c:v>
                </c:pt>
                <c:pt idx="157">
                  <c:v>43322</c:v>
                </c:pt>
                <c:pt idx="158">
                  <c:v>43325</c:v>
                </c:pt>
                <c:pt idx="159">
                  <c:v>43326</c:v>
                </c:pt>
                <c:pt idx="160">
                  <c:v>43327</c:v>
                </c:pt>
                <c:pt idx="161">
                  <c:v>43328</c:v>
                </c:pt>
                <c:pt idx="162">
                  <c:v>43329</c:v>
                </c:pt>
                <c:pt idx="163">
                  <c:v>43332</c:v>
                </c:pt>
                <c:pt idx="164">
                  <c:v>43333</c:v>
                </c:pt>
                <c:pt idx="165">
                  <c:v>43334</c:v>
                </c:pt>
                <c:pt idx="166">
                  <c:v>43335</c:v>
                </c:pt>
                <c:pt idx="167">
                  <c:v>43336</c:v>
                </c:pt>
                <c:pt idx="168">
                  <c:v>43339</c:v>
                </c:pt>
                <c:pt idx="169">
                  <c:v>43340</c:v>
                </c:pt>
                <c:pt idx="170">
                  <c:v>43341</c:v>
                </c:pt>
                <c:pt idx="171">
                  <c:v>43342</c:v>
                </c:pt>
                <c:pt idx="172">
                  <c:v>43343</c:v>
                </c:pt>
                <c:pt idx="173">
                  <c:v>43346</c:v>
                </c:pt>
                <c:pt idx="174">
                  <c:v>43347</c:v>
                </c:pt>
                <c:pt idx="175">
                  <c:v>43348</c:v>
                </c:pt>
                <c:pt idx="176">
                  <c:v>43349</c:v>
                </c:pt>
                <c:pt idx="177">
                  <c:v>43350</c:v>
                </c:pt>
                <c:pt idx="178">
                  <c:v>43353</c:v>
                </c:pt>
                <c:pt idx="179">
                  <c:v>43354</c:v>
                </c:pt>
                <c:pt idx="180">
                  <c:v>43355</c:v>
                </c:pt>
                <c:pt idx="181">
                  <c:v>43356</c:v>
                </c:pt>
                <c:pt idx="182">
                  <c:v>43357</c:v>
                </c:pt>
                <c:pt idx="183">
                  <c:v>43360</c:v>
                </c:pt>
                <c:pt idx="184">
                  <c:v>43361</c:v>
                </c:pt>
                <c:pt idx="185">
                  <c:v>43362</c:v>
                </c:pt>
                <c:pt idx="186">
                  <c:v>43363</c:v>
                </c:pt>
                <c:pt idx="187">
                  <c:v>43364</c:v>
                </c:pt>
                <c:pt idx="188">
                  <c:v>43367</c:v>
                </c:pt>
                <c:pt idx="189">
                  <c:v>43368</c:v>
                </c:pt>
                <c:pt idx="190">
                  <c:v>43369</c:v>
                </c:pt>
                <c:pt idx="191">
                  <c:v>43370</c:v>
                </c:pt>
                <c:pt idx="192">
                  <c:v>43371</c:v>
                </c:pt>
                <c:pt idx="193">
                  <c:v>43374</c:v>
                </c:pt>
                <c:pt idx="194">
                  <c:v>43375</c:v>
                </c:pt>
                <c:pt idx="195">
                  <c:v>43376</c:v>
                </c:pt>
                <c:pt idx="196">
                  <c:v>43377</c:v>
                </c:pt>
                <c:pt idx="197">
                  <c:v>43378</c:v>
                </c:pt>
                <c:pt idx="198">
                  <c:v>43381</c:v>
                </c:pt>
                <c:pt idx="199">
                  <c:v>43382</c:v>
                </c:pt>
                <c:pt idx="200">
                  <c:v>43383</c:v>
                </c:pt>
                <c:pt idx="201">
                  <c:v>43384</c:v>
                </c:pt>
                <c:pt idx="202">
                  <c:v>43385</c:v>
                </c:pt>
                <c:pt idx="203">
                  <c:v>43388</c:v>
                </c:pt>
                <c:pt idx="204">
                  <c:v>43389</c:v>
                </c:pt>
                <c:pt idx="205">
                  <c:v>43390</c:v>
                </c:pt>
                <c:pt idx="206">
                  <c:v>43391</c:v>
                </c:pt>
                <c:pt idx="207">
                  <c:v>43392</c:v>
                </c:pt>
                <c:pt idx="208">
                  <c:v>43395</c:v>
                </c:pt>
                <c:pt idx="209">
                  <c:v>43396</c:v>
                </c:pt>
                <c:pt idx="210">
                  <c:v>43397</c:v>
                </c:pt>
                <c:pt idx="211">
                  <c:v>43398</c:v>
                </c:pt>
                <c:pt idx="212">
                  <c:v>43399</c:v>
                </c:pt>
                <c:pt idx="213">
                  <c:v>43402</c:v>
                </c:pt>
                <c:pt idx="214">
                  <c:v>43403</c:v>
                </c:pt>
                <c:pt idx="215">
                  <c:v>43404</c:v>
                </c:pt>
                <c:pt idx="216">
                  <c:v>43405</c:v>
                </c:pt>
                <c:pt idx="217">
                  <c:v>43406</c:v>
                </c:pt>
                <c:pt idx="218">
                  <c:v>43409</c:v>
                </c:pt>
                <c:pt idx="219">
                  <c:v>43410</c:v>
                </c:pt>
                <c:pt idx="220">
                  <c:v>43411</c:v>
                </c:pt>
                <c:pt idx="221">
                  <c:v>43412</c:v>
                </c:pt>
                <c:pt idx="222">
                  <c:v>43413</c:v>
                </c:pt>
                <c:pt idx="223">
                  <c:v>43416</c:v>
                </c:pt>
                <c:pt idx="224">
                  <c:v>43417</c:v>
                </c:pt>
                <c:pt idx="225">
                  <c:v>43418</c:v>
                </c:pt>
                <c:pt idx="226">
                  <c:v>43419</c:v>
                </c:pt>
                <c:pt idx="227">
                  <c:v>43420</c:v>
                </c:pt>
                <c:pt idx="228">
                  <c:v>43423</c:v>
                </c:pt>
                <c:pt idx="229">
                  <c:v>43424</c:v>
                </c:pt>
                <c:pt idx="230">
                  <c:v>43425</c:v>
                </c:pt>
                <c:pt idx="231">
                  <c:v>43426</c:v>
                </c:pt>
                <c:pt idx="232">
                  <c:v>43427</c:v>
                </c:pt>
                <c:pt idx="233">
                  <c:v>43430</c:v>
                </c:pt>
                <c:pt idx="234">
                  <c:v>43431</c:v>
                </c:pt>
                <c:pt idx="235">
                  <c:v>43432</c:v>
                </c:pt>
                <c:pt idx="236">
                  <c:v>43433</c:v>
                </c:pt>
                <c:pt idx="237">
                  <c:v>43434</c:v>
                </c:pt>
                <c:pt idx="238">
                  <c:v>43437</c:v>
                </c:pt>
                <c:pt idx="239">
                  <c:v>43438</c:v>
                </c:pt>
                <c:pt idx="240">
                  <c:v>43439</c:v>
                </c:pt>
                <c:pt idx="241">
                  <c:v>43440</c:v>
                </c:pt>
                <c:pt idx="242">
                  <c:v>43441</c:v>
                </c:pt>
                <c:pt idx="243">
                  <c:v>43444</c:v>
                </c:pt>
                <c:pt idx="244">
                  <c:v>43445</c:v>
                </c:pt>
                <c:pt idx="245">
                  <c:v>43446</c:v>
                </c:pt>
                <c:pt idx="246">
                  <c:v>43447</c:v>
                </c:pt>
                <c:pt idx="247">
                  <c:v>43448</c:v>
                </c:pt>
                <c:pt idx="248">
                  <c:v>43451</c:v>
                </c:pt>
                <c:pt idx="249">
                  <c:v>43452</c:v>
                </c:pt>
                <c:pt idx="250">
                  <c:v>43453</c:v>
                </c:pt>
                <c:pt idx="251">
                  <c:v>43454</c:v>
                </c:pt>
                <c:pt idx="252">
                  <c:v>43455</c:v>
                </c:pt>
                <c:pt idx="253">
                  <c:v>43458</c:v>
                </c:pt>
                <c:pt idx="254">
                  <c:v>43459</c:v>
                </c:pt>
                <c:pt idx="255">
                  <c:v>43460</c:v>
                </c:pt>
                <c:pt idx="256">
                  <c:v>43461</c:v>
                </c:pt>
                <c:pt idx="257">
                  <c:v>43462</c:v>
                </c:pt>
                <c:pt idx="258">
                  <c:v>43465</c:v>
                </c:pt>
                <c:pt idx="259">
                  <c:v>43466</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0</c:v>
                </c:pt>
                <c:pt idx="320">
                  <c:v>43551</c:v>
                </c:pt>
                <c:pt idx="321">
                  <c:v>43552</c:v>
                </c:pt>
                <c:pt idx="322">
                  <c:v>43553</c:v>
                </c:pt>
                <c:pt idx="323">
                  <c:v>43556</c:v>
                </c:pt>
                <c:pt idx="324">
                  <c:v>43557</c:v>
                </c:pt>
                <c:pt idx="325">
                  <c:v>43558</c:v>
                </c:pt>
                <c:pt idx="326">
                  <c:v>43559</c:v>
                </c:pt>
                <c:pt idx="327">
                  <c:v>43560</c:v>
                </c:pt>
                <c:pt idx="328">
                  <c:v>43563</c:v>
                </c:pt>
                <c:pt idx="329">
                  <c:v>43564</c:v>
                </c:pt>
                <c:pt idx="330">
                  <c:v>43565</c:v>
                </c:pt>
                <c:pt idx="331">
                  <c:v>43566</c:v>
                </c:pt>
                <c:pt idx="332">
                  <c:v>43567</c:v>
                </c:pt>
                <c:pt idx="333">
                  <c:v>43570</c:v>
                </c:pt>
                <c:pt idx="334">
                  <c:v>43571</c:v>
                </c:pt>
                <c:pt idx="335">
                  <c:v>43572</c:v>
                </c:pt>
                <c:pt idx="336">
                  <c:v>43573</c:v>
                </c:pt>
                <c:pt idx="337">
                  <c:v>43574</c:v>
                </c:pt>
                <c:pt idx="338">
                  <c:v>43577</c:v>
                </c:pt>
                <c:pt idx="339">
                  <c:v>43578</c:v>
                </c:pt>
                <c:pt idx="340">
                  <c:v>43579</c:v>
                </c:pt>
                <c:pt idx="341">
                  <c:v>43580</c:v>
                </c:pt>
                <c:pt idx="342">
                  <c:v>43581</c:v>
                </c:pt>
                <c:pt idx="343">
                  <c:v>43584</c:v>
                </c:pt>
                <c:pt idx="344">
                  <c:v>43585</c:v>
                </c:pt>
                <c:pt idx="345">
                  <c:v>43586</c:v>
                </c:pt>
                <c:pt idx="346">
                  <c:v>43587</c:v>
                </c:pt>
                <c:pt idx="347">
                  <c:v>43588</c:v>
                </c:pt>
                <c:pt idx="348">
                  <c:v>43591</c:v>
                </c:pt>
                <c:pt idx="349">
                  <c:v>43592</c:v>
                </c:pt>
                <c:pt idx="350">
                  <c:v>43593</c:v>
                </c:pt>
                <c:pt idx="351">
                  <c:v>43594</c:v>
                </c:pt>
                <c:pt idx="352">
                  <c:v>43595</c:v>
                </c:pt>
                <c:pt idx="353">
                  <c:v>43598</c:v>
                </c:pt>
                <c:pt idx="354">
                  <c:v>43599</c:v>
                </c:pt>
                <c:pt idx="355">
                  <c:v>43600</c:v>
                </c:pt>
                <c:pt idx="356">
                  <c:v>43601</c:v>
                </c:pt>
                <c:pt idx="357">
                  <c:v>43602</c:v>
                </c:pt>
                <c:pt idx="358">
                  <c:v>43605</c:v>
                </c:pt>
                <c:pt idx="359">
                  <c:v>43606</c:v>
                </c:pt>
                <c:pt idx="360">
                  <c:v>43607</c:v>
                </c:pt>
                <c:pt idx="361">
                  <c:v>43608</c:v>
                </c:pt>
                <c:pt idx="362">
                  <c:v>43609</c:v>
                </c:pt>
                <c:pt idx="363">
                  <c:v>43612</c:v>
                </c:pt>
                <c:pt idx="364">
                  <c:v>43613</c:v>
                </c:pt>
                <c:pt idx="365">
                  <c:v>43614</c:v>
                </c:pt>
                <c:pt idx="366">
                  <c:v>43615</c:v>
                </c:pt>
                <c:pt idx="367">
                  <c:v>43616</c:v>
                </c:pt>
                <c:pt idx="368">
                  <c:v>43619</c:v>
                </c:pt>
                <c:pt idx="369">
                  <c:v>43620</c:v>
                </c:pt>
                <c:pt idx="370">
                  <c:v>43621</c:v>
                </c:pt>
                <c:pt idx="371">
                  <c:v>43622</c:v>
                </c:pt>
                <c:pt idx="372">
                  <c:v>43623</c:v>
                </c:pt>
                <c:pt idx="373">
                  <c:v>43626</c:v>
                </c:pt>
                <c:pt idx="374">
                  <c:v>43627</c:v>
                </c:pt>
                <c:pt idx="375">
                  <c:v>43628</c:v>
                </c:pt>
                <c:pt idx="376">
                  <c:v>43629</c:v>
                </c:pt>
                <c:pt idx="377">
                  <c:v>43630</c:v>
                </c:pt>
                <c:pt idx="378">
                  <c:v>43633</c:v>
                </c:pt>
                <c:pt idx="379">
                  <c:v>43634</c:v>
                </c:pt>
                <c:pt idx="380">
                  <c:v>43635</c:v>
                </c:pt>
                <c:pt idx="381">
                  <c:v>43636</c:v>
                </c:pt>
                <c:pt idx="382">
                  <c:v>43637</c:v>
                </c:pt>
                <c:pt idx="383">
                  <c:v>43640</c:v>
                </c:pt>
                <c:pt idx="384">
                  <c:v>43641</c:v>
                </c:pt>
                <c:pt idx="385">
                  <c:v>43642</c:v>
                </c:pt>
                <c:pt idx="386">
                  <c:v>43643</c:v>
                </c:pt>
                <c:pt idx="387">
                  <c:v>43644</c:v>
                </c:pt>
                <c:pt idx="388">
                  <c:v>43647</c:v>
                </c:pt>
                <c:pt idx="389">
                  <c:v>43648</c:v>
                </c:pt>
                <c:pt idx="390">
                  <c:v>43649</c:v>
                </c:pt>
                <c:pt idx="391">
                  <c:v>43650</c:v>
                </c:pt>
                <c:pt idx="392">
                  <c:v>43651</c:v>
                </c:pt>
                <c:pt idx="393">
                  <c:v>43654</c:v>
                </c:pt>
                <c:pt idx="394">
                  <c:v>43655</c:v>
                </c:pt>
                <c:pt idx="395">
                  <c:v>43656</c:v>
                </c:pt>
                <c:pt idx="396">
                  <c:v>43657</c:v>
                </c:pt>
                <c:pt idx="397">
                  <c:v>43658</c:v>
                </c:pt>
                <c:pt idx="398">
                  <c:v>43661</c:v>
                </c:pt>
                <c:pt idx="399">
                  <c:v>43662</c:v>
                </c:pt>
                <c:pt idx="400">
                  <c:v>43663</c:v>
                </c:pt>
                <c:pt idx="401">
                  <c:v>43664</c:v>
                </c:pt>
                <c:pt idx="402">
                  <c:v>43665</c:v>
                </c:pt>
                <c:pt idx="403">
                  <c:v>43668</c:v>
                </c:pt>
                <c:pt idx="404">
                  <c:v>43669</c:v>
                </c:pt>
                <c:pt idx="405">
                  <c:v>43670</c:v>
                </c:pt>
                <c:pt idx="406">
                  <c:v>43671</c:v>
                </c:pt>
                <c:pt idx="407">
                  <c:v>43672</c:v>
                </c:pt>
                <c:pt idx="408">
                  <c:v>43675</c:v>
                </c:pt>
                <c:pt idx="409">
                  <c:v>43676</c:v>
                </c:pt>
                <c:pt idx="410">
                  <c:v>43677</c:v>
                </c:pt>
                <c:pt idx="411">
                  <c:v>43678</c:v>
                </c:pt>
                <c:pt idx="412">
                  <c:v>43679</c:v>
                </c:pt>
                <c:pt idx="413">
                  <c:v>43682</c:v>
                </c:pt>
                <c:pt idx="414">
                  <c:v>43683</c:v>
                </c:pt>
                <c:pt idx="415">
                  <c:v>43684</c:v>
                </c:pt>
                <c:pt idx="416">
                  <c:v>43685</c:v>
                </c:pt>
                <c:pt idx="417">
                  <c:v>43686</c:v>
                </c:pt>
                <c:pt idx="418">
                  <c:v>43689</c:v>
                </c:pt>
                <c:pt idx="419">
                  <c:v>43690</c:v>
                </c:pt>
                <c:pt idx="420">
                  <c:v>43691</c:v>
                </c:pt>
                <c:pt idx="421">
                  <c:v>43692</c:v>
                </c:pt>
                <c:pt idx="422">
                  <c:v>43693</c:v>
                </c:pt>
                <c:pt idx="423">
                  <c:v>43696</c:v>
                </c:pt>
                <c:pt idx="424">
                  <c:v>43697</c:v>
                </c:pt>
                <c:pt idx="425">
                  <c:v>43698</c:v>
                </c:pt>
                <c:pt idx="426">
                  <c:v>43699</c:v>
                </c:pt>
                <c:pt idx="427">
                  <c:v>43700</c:v>
                </c:pt>
                <c:pt idx="428">
                  <c:v>43703</c:v>
                </c:pt>
                <c:pt idx="429">
                  <c:v>43704</c:v>
                </c:pt>
                <c:pt idx="430">
                  <c:v>43705</c:v>
                </c:pt>
                <c:pt idx="431">
                  <c:v>43706</c:v>
                </c:pt>
                <c:pt idx="432">
                  <c:v>43707</c:v>
                </c:pt>
                <c:pt idx="433">
                  <c:v>43710</c:v>
                </c:pt>
                <c:pt idx="434">
                  <c:v>43711</c:v>
                </c:pt>
                <c:pt idx="435">
                  <c:v>43712</c:v>
                </c:pt>
                <c:pt idx="436">
                  <c:v>43713</c:v>
                </c:pt>
                <c:pt idx="437">
                  <c:v>43714</c:v>
                </c:pt>
                <c:pt idx="438">
                  <c:v>43717</c:v>
                </c:pt>
                <c:pt idx="439">
                  <c:v>43718</c:v>
                </c:pt>
                <c:pt idx="440">
                  <c:v>43719</c:v>
                </c:pt>
                <c:pt idx="441">
                  <c:v>43720</c:v>
                </c:pt>
                <c:pt idx="442">
                  <c:v>43721</c:v>
                </c:pt>
                <c:pt idx="443">
                  <c:v>43724</c:v>
                </c:pt>
                <c:pt idx="444">
                  <c:v>43725</c:v>
                </c:pt>
                <c:pt idx="445">
                  <c:v>43726</c:v>
                </c:pt>
                <c:pt idx="446">
                  <c:v>43727</c:v>
                </c:pt>
                <c:pt idx="447">
                  <c:v>43728</c:v>
                </c:pt>
                <c:pt idx="448">
                  <c:v>43731</c:v>
                </c:pt>
                <c:pt idx="449">
                  <c:v>43732</c:v>
                </c:pt>
                <c:pt idx="450">
                  <c:v>43733</c:v>
                </c:pt>
                <c:pt idx="451">
                  <c:v>43734</c:v>
                </c:pt>
                <c:pt idx="452">
                  <c:v>43735</c:v>
                </c:pt>
                <c:pt idx="453">
                  <c:v>43738</c:v>
                </c:pt>
                <c:pt idx="454">
                  <c:v>43739</c:v>
                </c:pt>
                <c:pt idx="455">
                  <c:v>43740</c:v>
                </c:pt>
                <c:pt idx="456">
                  <c:v>43741</c:v>
                </c:pt>
                <c:pt idx="457">
                  <c:v>43742</c:v>
                </c:pt>
                <c:pt idx="458">
                  <c:v>43745</c:v>
                </c:pt>
                <c:pt idx="459">
                  <c:v>43746</c:v>
                </c:pt>
                <c:pt idx="460">
                  <c:v>43747</c:v>
                </c:pt>
                <c:pt idx="461">
                  <c:v>43748</c:v>
                </c:pt>
                <c:pt idx="462">
                  <c:v>43749</c:v>
                </c:pt>
                <c:pt idx="463">
                  <c:v>43752</c:v>
                </c:pt>
                <c:pt idx="464">
                  <c:v>43753</c:v>
                </c:pt>
                <c:pt idx="465">
                  <c:v>43754</c:v>
                </c:pt>
                <c:pt idx="466">
                  <c:v>43755</c:v>
                </c:pt>
                <c:pt idx="467">
                  <c:v>43756</c:v>
                </c:pt>
                <c:pt idx="468">
                  <c:v>43759</c:v>
                </c:pt>
                <c:pt idx="469">
                  <c:v>43760</c:v>
                </c:pt>
                <c:pt idx="470">
                  <c:v>43761</c:v>
                </c:pt>
                <c:pt idx="471">
                  <c:v>43762</c:v>
                </c:pt>
                <c:pt idx="472">
                  <c:v>43763</c:v>
                </c:pt>
                <c:pt idx="473">
                  <c:v>43766</c:v>
                </c:pt>
                <c:pt idx="474">
                  <c:v>43767</c:v>
                </c:pt>
                <c:pt idx="475">
                  <c:v>43768</c:v>
                </c:pt>
                <c:pt idx="476">
                  <c:v>43769</c:v>
                </c:pt>
                <c:pt idx="477">
                  <c:v>43770</c:v>
                </c:pt>
                <c:pt idx="478">
                  <c:v>43773</c:v>
                </c:pt>
                <c:pt idx="479">
                  <c:v>43774</c:v>
                </c:pt>
                <c:pt idx="480">
                  <c:v>43775</c:v>
                </c:pt>
                <c:pt idx="481">
                  <c:v>43776</c:v>
                </c:pt>
                <c:pt idx="482">
                  <c:v>43777</c:v>
                </c:pt>
                <c:pt idx="483">
                  <c:v>43780</c:v>
                </c:pt>
                <c:pt idx="484">
                  <c:v>43781</c:v>
                </c:pt>
                <c:pt idx="485">
                  <c:v>43782</c:v>
                </c:pt>
                <c:pt idx="486">
                  <c:v>43783</c:v>
                </c:pt>
                <c:pt idx="487">
                  <c:v>43784</c:v>
                </c:pt>
                <c:pt idx="488">
                  <c:v>43787</c:v>
                </c:pt>
                <c:pt idx="489">
                  <c:v>43788</c:v>
                </c:pt>
                <c:pt idx="490">
                  <c:v>43789</c:v>
                </c:pt>
                <c:pt idx="491">
                  <c:v>43790</c:v>
                </c:pt>
                <c:pt idx="492">
                  <c:v>43791</c:v>
                </c:pt>
                <c:pt idx="493">
                  <c:v>43794</c:v>
                </c:pt>
                <c:pt idx="494">
                  <c:v>43795</c:v>
                </c:pt>
                <c:pt idx="495">
                  <c:v>43796</c:v>
                </c:pt>
                <c:pt idx="496">
                  <c:v>43797</c:v>
                </c:pt>
                <c:pt idx="497">
                  <c:v>43798</c:v>
                </c:pt>
                <c:pt idx="498">
                  <c:v>43801</c:v>
                </c:pt>
                <c:pt idx="499">
                  <c:v>43802</c:v>
                </c:pt>
                <c:pt idx="500">
                  <c:v>43803</c:v>
                </c:pt>
                <c:pt idx="501">
                  <c:v>43804</c:v>
                </c:pt>
                <c:pt idx="502">
                  <c:v>43805</c:v>
                </c:pt>
                <c:pt idx="503">
                  <c:v>43808</c:v>
                </c:pt>
                <c:pt idx="504">
                  <c:v>43809</c:v>
                </c:pt>
                <c:pt idx="505">
                  <c:v>43810</c:v>
                </c:pt>
                <c:pt idx="506">
                  <c:v>43811</c:v>
                </c:pt>
                <c:pt idx="507">
                  <c:v>43812</c:v>
                </c:pt>
                <c:pt idx="508">
                  <c:v>43815</c:v>
                </c:pt>
                <c:pt idx="509">
                  <c:v>43816</c:v>
                </c:pt>
                <c:pt idx="510">
                  <c:v>43817</c:v>
                </c:pt>
                <c:pt idx="511">
                  <c:v>43818</c:v>
                </c:pt>
                <c:pt idx="512">
                  <c:v>43819</c:v>
                </c:pt>
                <c:pt idx="513">
                  <c:v>43822</c:v>
                </c:pt>
                <c:pt idx="514">
                  <c:v>43823</c:v>
                </c:pt>
                <c:pt idx="515">
                  <c:v>43824</c:v>
                </c:pt>
                <c:pt idx="516">
                  <c:v>43825</c:v>
                </c:pt>
                <c:pt idx="517">
                  <c:v>43826</c:v>
                </c:pt>
                <c:pt idx="518">
                  <c:v>43829</c:v>
                </c:pt>
                <c:pt idx="519">
                  <c:v>43830</c:v>
                </c:pt>
                <c:pt idx="520">
                  <c:v>43831</c:v>
                </c:pt>
                <c:pt idx="521">
                  <c:v>43832</c:v>
                </c:pt>
                <c:pt idx="522">
                  <c:v>43833</c:v>
                </c:pt>
                <c:pt idx="523">
                  <c:v>43836</c:v>
                </c:pt>
                <c:pt idx="524">
                  <c:v>43837</c:v>
                </c:pt>
                <c:pt idx="525">
                  <c:v>43838</c:v>
                </c:pt>
                <c:pt idx="526">
                  <c:v>43839</c:v>
                </c:pt>
                <c:pt idx="527">
                  <c:v>43840</c:v>
                </c:pt>
                <c:pt idx="528">
                  <c:v>43843</c:v>
                </c:pt>
                <c:pt idx="529">
                  <c:v>43844</c:v>
                </c:pt>
                <c:pt idx="530">
                  <c:v>43845</c:v>
                </c:pt>
                <c:pt idx="531">
                  <c:v>43846</c:v>
                </c:pt>
                <c:pt idx="532">
                  <c:v>43847</c:v>
                </c:pt>
                <c:pt idx="533">
                  <c:v>43850</c:v>
                </c:pt>
                <c:pt idx="534">
                  <c:v>43851</c:v>
                </c:pt>
                <c:pt idx="535">
                  <c:v>43852</c:v>
                </c:pt>
                <c:pt idx="536">
                  <c:v>43853</c:v>
                </c:pt>
                <c:pt idx="537">
                  <c:v>43854</c:v>
                </c:pt>
                <c:pt idx="538">
                  <c:v>43857</c:v>
                </c:pt>
                <c:pt idx="539">
                  <c:v>43858</c:v>
                </c:pt>
                <c:pt idx="540">
                  <c:v>43859</c:v>
                </c:pt>
                <c:pt idx="541">
                  <c:v>43860</c:v>
                </c:pt>
                <c:pt idx="542">
                  <c:v>43861</c:v>
                </c:pt>
                <c:pt idx="543">
                  <c:v>43864</c:v>
                </c:pt>
                <c:pt idx="544">
                  <c:v>43865</c:v>
                </c:pt>
                <c:pt idx="545">
                  <c:v>43866</c:v>
                </c:pt>
                <c:pt idx="546">
                  <c:v>43867</c:v>
                </c:pt>
                <c:pt idx="547">
                  <c:v>43868</c:v>
                </c:pt>
                <c:pt idx="548">
                  <c:v>43871</c:v>
                </c:pt>
                <c:pt idx="549">
                  <c:v>43872</c:v>
                </c:pt>
                <c:pt idx="550">
                  <c:v>43873</c:v>
                </c:pt>
                <c:pt idx="551">
                  <c:v>43874</c:v>
                </c:pt>
                <c:pt idx="552">
                  <c:v>43875</c:v>
                </c:pt>
                <c:pt idx="553">
                  <c:v>43878</c:v>
                </c:pt>
                <c:pt idx="554">
                  <c:v>43879</c:v>
                </c:pt>
                <c:pt idx="555">
                  <c:v>43880</c:v>
                </c:pt>
                <c:pt idx="556">
                  <c:v>43881</c:v>
                </c:pt>
                <c:pt idx="557">
                  <c:v>43882</c:v>
                </c:pt>
                <c:pt idx="558">
                  <c:v>43885</c:v>
                </c:pt>
                <c:pt idx="559">
                  <c:v>43886</c:v>
                </c:pt>
                <c:pt idx="560">
                  <c:v>43887</c:v>
                </c:pt>
                <c:pt idx="561">
                  <c:v>43888</c:v>
                </c:pt>
                <c:pt idx="562">
                  <c:v>43889</c:v>
                </c:pt>
                <c:pt idx="563">
                  <c:v>43892</c:v>
                </c:pt>
                <c:pt idx="564">
                  <c:v>43893</c:v>
                </c:pt>
                <c:pt idx="565">
                  <c:v>43894</c:v>
                </c:pt>
                <c:pt idx="566">
                  <c:v>43895</c:v>
                </c:pt>
                <c:pt idx="567">
                  <c:v>43896</c:v>
                </c:pt>
                <c:pt idx="568">
                  <c:v>43899</c:v>
                </c:pt>
                <c:pt idx="569">
                  <c:v>43900</c:v>
                </c:pt>
                <c:pt idx="570">
                  <c:v>43901</c:v>
                </c:pt>
                <c:pt idx="571">
                  <c:v>43902</c:v>
                </c:pt>
                <c:pt idx="572">
                  <c:v>43903</c:v>
                </c:pt>
                <c:pt idx="573">
                  <c:v>43906</c:v>
                </c:pt>
                <c:pt idx="574">
                  <c:v>43907</c:v>
                </c:pt>
                <c:pt idx="575">
                  <c:v>43908</c:v>
                </c:pt>
                <c:pt idx="576">
                  <c:v>43909</c:v>
                </c:pt>
                <c:pt idx="577">
                  <c:v>43910</c:v>
                </c:pt>
                <c:pt idx="578">
                  <c:v>43913</c:v>
                </c:pt>
                <c:pt idx="579">
                  <c:v>43914</c:v>
                </c:pt>
                <c:pt idx="580">
                  <c:v>43915</c:v>
                </c:pt>
                <c:pt idx="581">
                  <c:v>43916</c:v>
                </c:pt>
                <c:pt idx="582">
                  <c:v>43917</c:v>
                </c:pt>
                <c:pt idx="583">
                  <c:v>43920</c:v>
                </c:pt>
                <c:pt idx="584">
                  <c:v>43921</c:v>
                </c:pt>
                <c:pt idx="585">
                  <c:v>43922</c:v>
                </c:pt>
                <c:pt idx="586">
                  <c:v>43923</c:v>
                </c:pt>
                <c:pt idx="587">
                  <c:v>43924</c:v>
                </c:pt>
                <c:pt idx="588">
                  <c:v>43927</c:v>
                </c:pt>
                <c:pt idx="589">
                  <c:v>43928</c:v>
                </c:pt>
                <c:pt idx="590">
                  <c:v>43929</c:v>
                </c:pt>
                <c:pt idx="591">
                  <c:v>43930</c:v>
                </c:pt>
                <c:pt idx="592">
                  <c:v>43931</c:v>
                </c:pt>
                <c:pt idx="593">
                  <c:v>43934</c:v>
                </c:pt>
                <c:pt idx="594">
                  <c:v>43935</c:v>
                </c:pt>
                <c:pt idx="595">
                  <c:v>43936</c:v>
                </c:pt>
                <c:pt idx="596">
                  <c:v>43937</c:v>
                </c:pt>
                <c:pt idx="597">
                  <c:v>43938</c:v>
                </c:pt>
                <c:pt idx="598">
                  <c:v>43941</c:v>
                </c:pt>
                <c:pt idx="599">
                  <c:v>43942</c:v>
                </c:pt>
                <c:pt idx="600">
                  <c:v>43943</c:v>
                </c:pt>
                <c:pt idx="601">
                  <c:v>43944</c:v>
                </c:pt>
                <c:pt idx="602">
                  <c:v>43945</c:v>
                </c:pt>
                <c:pt idx="603">
                  <c:v>43948</c:v>
                </c:pt>
                <c:pt idx="604">
                  <c:v>43949</c:v>
                </c:pt>
                <c:pt idx="605">
                  <c:v>43950</c:v>
                </c:pt>
                <c:pt idx="606">
                  <c:v>43951</c:v>
                </c:pt>
                <c:pt idx="607">
                  <c:v>43952</c:v>
                </c:pt>
                <c:pt idx="608">
                  <c:v>43955</c:v>
                </c:pt>
                <c:pt idx="609">
                  <c:v>43956</c:v>
                </c:pt>
                <c:pt idx="610">
                  <c:v>43957</c:v>
                </c:pt>
                <c:pt idx="611">
                  <c:v>43958</c:v>
                </c:pt>
                <c:pt idx="612">
                  <c:v>43959</c:v>
                </c:pt>
                <c:pt idx="613">
                  <c:v>43962</c:v>
                </c:pt>
                <c:pt idx="614">
                  <c:v>43963</c:v>
                </c:pt>
                <c:pt idx="615">
                  <c:v>43964</c:v>
                </c:pt>
                <c:pt idx="616">
                  <c:v>43965</c:v>
                </c:pt>
                <c:pt idx="617">
                  <c:v>43966</c:v>
                </c:pt>
                <c:pt idx="618">
                  <c:v>43969</c:v>
                </c:pt>
                <c:pt idx="619">
                  <c:v>43970</c:v>
                </c:pt>
                <c:pt idx="620">
                  <c:v>43971</c:v>
                </c:pt>
                <c:pt idx="621">
                  <c:v>43972</c:v>
                </c:pt>
                <c:pt idx="622">
                  <c:v>43973</c:v>
                </c:pt>
                <c:pt idx="623">
                  <c:v>43976</c:v>
                </c:pt>
                <c:pt idx="624">
                  <c:v>43977</c:v>
                </c:pt>
                <c:pt idx="625">
                  <c:v>43978</c:v>
                </c:pt>
                <c:pt idx="626">
                  <c:v>43979</c:v>
                </c:pt>
                <c:pt idx="627">
                  <c:v>43980</c:v>
                </c:pt>
                <c:pt idx="628">
                  <c:v>43983</c:v>
                </c:pt>
                <c:pt idx="629">
                  <c:v>43984</c:v>
                </c:pt>
                <c:pt idx="630">
                  <c:v>43985</c:v>
                </c:pt>
                <c:pt idx="631">
                  <c:v>43986</c:v>
                </c:pt>
                <c:pt idx="632">
                  <c:v>43987</c:v>
                </c:pt>
                <c:pt idx="633">
                  <c:v>43990</c:v>
                </c:pt>
                <c:pt idx="634">
                  <c:v>43991</c:v>
                </c:pt>
                <c:pt idx="635">
                  <c:v>43992</c:v>
                </c:pt>
                <c:pt idx="636">
                  <c:v>43993</c:v>
                </c:pt>
                <c:pt idx="637">
                  <c:v>43994</c:v>
                </c:pt>
                <c:pt idx="638">
                  <c:v>43997</c:v>
                </c:pt>
                <c:pt idx="639">
                  <c:v>43998</c:v>
                </c:pt>
                <c:pt idx="640">
                  <c:v>43999</c:v>
                </c:pt>
                <c:pt idx="641">
                  <c:v>44000</c:v>
                </c:pt>
                <c:pt idx="642">
                  <c:v>44001</c:v>
                </c:pt>
                <c:pt idx="643">
                  <c:v>44004</c:v>
                </c:pt>
                <c:pt idx="644">
                  <c:v>44005</c:v>
                </c:pt>
                <c:pt idx="645">
                  <c:v>44006</c:v>
                </c:pt>
                <c:pt idx="646">
                  <c:v>44007</c:v>
                </c:pt>
                <c:pt idx="647">
                  <c:v>44008</c:v>
                </c:pt>
                <c:pt idx="648">
                  <c:v>44011</c:v>
                </c:pt>
                <c:pt idx="649">
                  <c:v>44012</c:v>
                </c:pt>
                <c:pt idx="650">
                  <c:v>44013</c:v>
                </c:pt>
                <c:pt idx="651">
                  <c:v>44014</c:v>
                </c:pt>
                <c:pt idx="652">
                  <c:v>44015</c:v>
                </c:pt>
                <c:pt idx="653">
                  <c:v>44018</c:v>
                </c:pt>
                <c:pt idx="654">
                  <c:v>44019</c:v>
                </c:pt>
                <c:pt idx="655">
                  <c:v>44020</c:v>
                </c:pt>
                <c:pt idx="656">
                  <c:v>44021</c:v>
                </c:pt>
                <c:pt idx="657">
                  <c:v>44022</c:v>
                </c:pt>
                <c:pt idx="658">
                  <c:v>44025</c:v>
                </c:pt>
                <c:pt idx="659">
                  <c:v>44026</c:v>
                </c:pt>
                <c:pt idx="660">
                  <c:v>44027</c:v>
                </c:pt>
                <c:pt idx="661">
                  <c:v>44028</c:v>
                </c:pt>
                <c:pt idx="662">
                  <c:v>44029</c:v>
                </c:pt>
                <c:pt idx="663">
                  <c:v>44032</c:v>
                </c:pt>
                <c:pt idx="664">
                  <c:v>44033</c:v>
                </c:pt>
                <c:pt idx="665">
                  <c:v>44034</c:v>
                </c:pt>
                <c:pt idx="666">
                  <c:v>44035</c:v>
                </c:pt>
                <c:pt idx="667">
                  <c:v>44036</c:v>
                </c:pt>
                <c:pt idx="668">
                  <c:v>44039</c:v>
                </c:pt>
                <c:pt idx="669">
                  <c:v>44040</c:v>
                </c:pt>
                <c:pt idx="670">
                  <c:v>44041</c:v>
                </c:pt>
                <c:pt idx="671">
                  <c:v>44042</c:v>
                </c:pt>
                <c:pt idx="672">
                  <c:v>44043</c:v>
                </c:pt>
                <c:pt idx="673">
                  <c:v>44046</c:v>
                </c:pt>
                <c:pt idx="674">
                  <c:v>44047</c:v>
                </c:pt>
                <c:pt idx="675">
                  <c:v>44048</c:v>
                </c:pt>
                <c:pt idx="676">
                  <c:v>44049</c:v>
                </c:pt>
                <c:pt idx="677">
                  <c:v>44050</c:v>
                </c:pt>
                <c:pt idx="678">
                  <c:v>44053</c:v>
                </c:pt>
                <c:pt idx="679">
                  <c:v>44054</c:v>
                </c:pt>
                <c:pt idx="680">
                  <c:v>44055</c:v>
                </c:pt>
                <c:pt idx="681">
                  <c:v>44056</c:v>
                </c:pt>
                <c:pt idx="682">
                  <c:v>44057</c:v>
                </c:pt>
                <c:pt idx="683">
                  <c:v>44060</c:v>
                </c:pt>
                <c:pt idx="684">
                  <c:v>44061</c:v>
                </c:pt>
                <c:pt idx="685">
                  <c:v>44062</c:v>
                </c:pt>
                <c:pt idx="686">
                  <c:v>44063</c:v>
                </c:pt>
                <c:pt idx="687">
                  <c:v>44064</c:v>
                </c:pt>
                <c:pt idx="688">
                  <c:v>44067</c:v>
                </c:pt>
                <c:pt idx="689">
                  <c:v>44068</c:v>
                </c:pt>
                <c:pt idx="690">
                  <c:v>44069</c:v>
                </c:pt>
                <c:pt idx="691">
                  <c:v>44070</c:v>
                </c:pt>
                <c:pt idx="692">
                  <c:v>44071</c:v>
                </c:pt>
                <c:pt idx="693">
                  <c:v>44074</c:v>
                </c:pt>
                <c:pt idx="694">
                  <c:v>44075</c:v>
                </c:pt>
                <c:pt idx="695">
                  <c:v>44076</c:v>
                </c:pt>
                <c:pt idx="696">
                  <c:v>44077</c:v>
                </c:pt>
                <c:pt idx="697">
                  <c:v>44078</c:v>
                </c:pt>
                <c:pt idx="698">
                  <c:v>44081</c:v>
                </c:pt>
                <c:pt idx="699">
                  <c:v>44082</c:v>
                </c:pt>
                <c:pt idx="700">
                  <c:v>44083</c:v>
                </c:pt>
                <c:pt idx="701">
                  <c:v>44084</c:v>
                </c:pt>
                <c:pt idx="702">
                  <c:v>44085</c:v>
                </c:pt>
                <c:pt idx="703">
                  <c:v>44088</c:v>
                </c:pt>
                <c:pt idx="704">
                  <c:v>44089</c:v>
                </c:pt>
                <c:pt idx="705">
                  <c:v>44090</c:v>
                </c:pt>
                <c:pt idx="706">
                  <c:v>44091</c:v>
                </c:pt>
                <c:pt idx="707">
                  <c:v>44092</c:v>
                </c:pt>
                <c:pt idx="708">
                  <c:v>44095</c:v>
                </c:pt>
                <c:pt idx="709">
                  <c:v>44096</c:v>
                </c:pt>
                <c:pt idx="710">
                  <c:v>44097</c:v>
                </c:pt>
                <c:pt idx="711">
                  <c:v>44098</c:v>
                </c:pt>
                <c:pt idx="712">
                  <c:v>44099</c:v>
                </c:pt>
                <c:pt idx="713">
                  <c:v>44102</c:v>
                </c:pt>
                <c:pt idx="714">
                  <c:v>44103</c:v>
                </c:pt>
                <c:pt idx="715">
                  <c:v>44104</c:v>
                </c:pt>
                <c:pt idx="716">
                  <c:v>44105</c:v>
                </c:pt>
                <c:pt idx="717">
                  <c:v>44106</c:v>
                </c:pt>
                <c:pt idx="718">
                  <c:v>44109</c:v>
                </c:pt>
                <c:pt idx="719">
                  <c:v>44110</c:v>
                </c:pt>
                <c:pt idx="720">
                  <c:v>44111</c:v>
                </c:pt>
                <c:pt idx="721">
                  <c:v>44112</c:v>
                </c:pt>
                <c:pt idx="722">
                  <c:v>44113</c:v>
                </c:pt>
                <c:pt idx="723">
                  <c:v>44116</c:v>
                </c:pt>
                <c:pt idx="724">
                  <c:v>44117</c:v>
                </c:pt>
                <c:pt idx="725">
                  <c:v>44118</c:v>
                </c:pt>
                <c:pt idx="726">
                  <c:v>44119</c:v>
                </c:pt>
                <c:pt idx="727">
                  <c:v>44120</c:v>
                </c:pt>
                <c:pt idx="728">
                  <c:v>44123</c:v>
                </c:pt>
                <c:pt idx="729">
                  <c:v>44124</c:v>
                </c:pt>
                <c:pt idx="730">
                  <c:v>44125</c:v>
                </c:pt>
                <c:pt idx="731">
                  <c:v>44126</c:v>
                </c:pt>
                <c:pt idx="732">
                  <c:v>44127</c:v>
                </c:pt>
                <c:pt idx="733">
                  <c:v>44130</c:v>
                </c:pt>
                <c:pt idx="734">
                  <c:v>44131</c:v>
                </c:pt>
                <c:pt idx="735">
                  <c:v>44132</c:v>
                </c:pt>
                <c:pt idx="736">
                  <c:v>44133</c:v>
                </c:pt>
                <c:pt idx="737">
                  <c:v>44134</c:v>
                </c:pt>
                <c:pt idx="738">
                  <c:v>44137</c:v>
                </c:pt>
                <c:pt idx="739">
                  <c:v>44138</c:v>
                </c:pt>
                <c:pt idx="740">
                  <c:v>44139</c:v>
                </c:pt>
                <c:pt idx="741">
                  <c:v>44140</c:v>
                </c:pt>
                <c:pt idx="742">
                  <c:v>44141</c:v>
                </c:pt>
                <c:pt idx="743">
                  <c:v>44144</c:v>
                </c:pt>
                <c:pt idx="744">
                  <c:v>44145</c:v>
                </c:pt>
                <c:pt idx="745">
                  <c:v>44146</c:v>
                </c:pt>
                <c:pt idx="746">
                  <c:v>44147</c:v>
                </c:pt>
                <c:pt idx="747">
                  <c:v>44148</c:v>
                </c:pt>
                <c:pt idx="748">
                  <c:v>44151</c:v>
                </c:pt>
                <c:pt idx="749">
                  <c:v>44152</c:v>
                </c:pt>
                <c:pt idx="750">
                  <c:v>44153</c:v>
                </c:pt>
                <c:pt idx="751">
                  <c:v>44154</c:v>
                </c:pt>
                <c:pt idx="752">
                  <c:v>44155</c:v>
                </c:pt>
                <c:pt idx="753">
                  <c:v>44158</c:v>
                </c:pt>
                <c:pt idx="754">
                  <c:v>44159</c:v>
                </c:pt>
                <c:pt idx="755">
                  <c:v>44160</c:v>
                </c:pt>
                <c:pt idx="756">
                  <c:v>44161</c:v>
                </c:pt>
                <c:pt idx="757">
                  <c:v>44162</c:v>
                </c:pt>
                <c:pt idx="758">
                  <c:v>44165</c:v>
                </c:pt>
                <c:pt idx="759">
                  <c:v>44166</c:v>
                </c:pt>
                <c:pt idx="760">
                  <c:v>44167</c:v>
                </c:pt>
                <c:pt idx="761">
                  <c:v>44168</c:v>
                </c:pt>
                <c:pt idx="762">
                  <c:v>44169</c:v>
                </c:pt>
                <c:pt idx="763">
                  <c:v>44172</c:v>
                </c:pt>
                <c:pt idx="764">
                  <c:v>44173</c:v>
                </c:pt>
                <c:pt idx="765">
                  <c:v>44174</c:v>
                </c:pt>
                <c:pt idx="766">
                  <c:v>44175</c:v>
                </c:pt>
                <c:pt idx="767">
                  <c:v>44176</c:v>
                </c:pt>
                <c:pt idx="768">
                  <c:v>44179</c:v>
                </c:pt>
                <c:pt idx="769">
                  <c:v>44180</c:v>
                </c:pt>
                <c:pt idx="770">
                  <c:v>44181</c:v>
                </c:pt>
                <c:pt idx="771">
                  <c:v>44182</c:v>
                </c:pt>
                <c:pt idx="772">
                  <c:v>44183</c:v>
                </c:pt>
                <c:pt idx="773">
                  <c:v>44186</c:v>
                </c:pt>
                <c:pt idx="774">
                  <c:v>44187</c:v>
                </c:pt>
                <c:pt idx="775">
                  <c:v>44188</c:v>
                </c:pt>
                <c:pt idx="776">
                  <c:v>44189</c:v>
                </c:pt>
                <c:pt idx="777">
                  <c:v>44190</c:v>
                </c:pt>
                <c:pt idx="778">
                  <c:v>44193</c:v>
                </c:pt>
                <c:pt idx="779">
                  <c:v>44194</c:v>
                </c:pt>
                <c:pt idx="780">
                  <c:v>44195</c:v>
                </c:pt>
                <c:pt idx="781">
                  <c:v>44196</c:v>
                </c:pt>
                <c:pt idx="782">
                  <c:v>44197</c:v>
                </c:pt>
                <c:pt idx="783">
                  <c:v>44200</c:v>
                </c:pt>
                <c:pt idx="784">
                  <c:v>44201</c:v>
                </c:pt>
                <c:pt idx="785">
                  <c:v>44202</c:v>
                </c:pt>
                <c:pt idx="786">
                  <c:v>44203</c:v>
                </c:pt>
                <c:pt idx="787">
                  <c:v>44204</c:v>
                </c:pt>
                <c:pt idx="788">
                  <c:v>44207</c:v>
                </c:pt>
                <c:pt idx="789">
                  <c:v>44208</c:v>
                </c:pt>
                <c:pt idx="790">
                  <c:v>44209</c:v>
                </c:pt>
                <c:pt idx="791">
                  <c:v>44210</c:v>
                </c:pt>
                <c:pt idx="792">
                  <c:v>44211</c:v>
                </c:pt>
                <c:pt idx="793">
                  <c:v>44214</c:v>
                </c:pt>
                <c:pt idx="794">
                  <c:v>44215</c:v>
                </c:pt>
                <c:pt idx="795">
                  <c:v>44216</c:v>
                </c:pt>
                <c:pt idx="796">
                  <c:v>44217</c:v>
                </c:pt>
                <c:pt idx="797">
                  <c:v>44218</c:v>
                </c:pt>
                <c:pt idx="798">
                  <c:v>44221</c:v>
                </c:pt>
                <c:pt idx="799">
                  <c:v>44222</c:v>
                </c:pt>
                <c:pt idx="800">
                  <c:v>44223</c:v>
                </c:pt>
                <c:pt idx="801">
                  <c:v>44224</c:v>
                </c:pt>
                <c:pt idx="802">
                  <c:v>44225</c:v>
                </c:pt>
                <c:pt idx="803">
                  <c:v>44228</c:v>
                </c:pt>
                <c:pt idx="804">
                  <c:v>44229</c:v>
                </c:pt>
                <c:pt idx="805">
                  <c:v>44230</c:v>
                </c:pt>
                <c:pt idx="806">
                  <c:v>44231</c:v>
                </c:pt>
                <c:pt idx="807">
                  <c:v>44232</c:v>
                </c:pt>
                <c:pt idx="808">
                  <c:v>44235</c:v>
                </c:pt>
                <c:pt idx="809">
                  <c:v>44236</c:v>
                </c:pt>
                <c:pt idx="810">
                  <c:v>44237</c:v>
                </c:pt>
                <c:pt idx="811">
                  <c:v>44238</c:v>
                </c:pt>
                <c:pt idx="812">
                  <c:v>44239</c:v>
                </c:pt>
                <c:pt idx="813">
                  <c:v>44242</c:v>
                </c:pt>
                <c:pt idx="814">
                  <c:v>44243</c:v>
                </c:pt>
                <c:pt idx="815">
                  <c:v>44244</c:v>
                </c:pt>
                <c:pt idx="816">
                  <c:v>44245</c:v>
                </c:pt>
                <c:pt idx="817">
                  <c:v>44246</c:v>
                </c:pt>
                <c:pt idx="818">
                  <c:v>44249</c:v>
                </c:pt>
                <c:pt idx="819">
                  <c:v>44250</c:v>
                </c:pt>
                <c:pt idx="820">
                  <c:v>44251</c:v>
                </c:pt>
                <c:pt idx="821">
                  <c:v>44252</c:v>
                </c:pt>
                <c:pt idx="822">
                  <c:v>44253</c:v>
                </c:pt>
                <c:pt idx="823">
                  <c:v>44256</c:v>
                </c:pt>
                <c:pt idx="824">
                  <c:v>44257</c:v>
                </c:pt>
                <c:pt idx="825">
                  <c:v>44258</c:v>
                </c:pt>
                <c:pt idx="826">
                  <c:v>44259</c:v>
                </c:pt>
                <c:pt idx="827">
                  <c:v>44260</c:v>
                </c:pt>
                <c:pt idx="828">
                  <c:v>44263</c:v>
                </c:pt>
                <c:pt idx="829">
                  <c:v>44264</c:v>
                </c:pt>
                <c:pt idx="830">
                  <c:v>44265</c:v>
                </c:pt>
                <c:pt idx="831">
                  <c:v>44266</c:v>
                </c:pt>
                <c:pt idx="832">
                  <c:v>44267</c:v>
                </c:pt>
                <c:pt idx="833">
                  <c:v>44270</c:v>
                </c:pt>
                <c:pt idx="834">
                  <c:v>44271</c:v>
                </c:pt>
                <c:pt idx="835">
                  <c:v>44272</c:v>
                </c:pt>
                <c:pt idx="836">
                  <c:v>44273</c:v>
                </c:pt>
                <c:pt idx="837">
                  <c:v>44274</c:v>
                </c:pt>
                <c:pt idx="838">
                  <c:v>44277</c:v>
                </c:pt>
                <c:pt idx="839">
                  <c:v>44278</c:v>
                </c:pt>
                <c:pt idx="840">
                  <c:v>44279</c:v>
                </c:pt>
                <c:pt idx="841">
                  <c:v>44280</c:v>
                </c:pt>
                <c:pt idx="842">
                  <c:v>44281</c:v>
                </c:pt>
                <c:pt idx="843">
                  <c:v>44284</c:v>
                </c:pt>
                <c:pt idx="844">
                  <c:v>44285</c:v>
                </c:pt>
                <c:pt idx="845">
                  <c:v>44286</c:v>
                </c:pt>
                <c:pt idx="846">
                  <c:v>44287</c:v>
                </c:pt>
                <c:pt idx="847">
                  <c:v>44288</c:v>
                </c:pt>
                <c:pt idx="848">
                  <c:v>44291</c:v>
                </c:pt>
                <c:pt idx="849">
                  <c:v>44292</c:v>
                </c:pt>
                <c:pt idx="850">
                  <c:v>44293</c:v>
                </c:pt>
                <c:pt idx="851">
                  <c:v>44294</c:v>
                </c:pt>
                <c:pt idx="852">
                  <c:v>44295</c:v>
                </c:pt>
                <c:pt idx="853">
                  <c:v>44298</c:v>
                </c:pt>
                <c:pt idx="854">
                  <c:v>44299</c:v>
                </c:pt>
                <c:pt idx="855">
                  <c:v>44300</c:v>
                </c:pt>
                <c:pt idx="856">
                  <c:v>44301</c:v>
                </c:pt>
                <c:pt idx="857">
                  <c:v>44302</c:v>
                </c:pt>
                <c:pt idx="858">
                  <c:v>44305</c:v>
                </c:pt>
                <c:pt idx="859">
                  <c:v>44306</c:v>
                </c:pt>
                <c:pt idx="860">
                  <c:v>44307</c:v>
                </c:pt>
                <c:pt idx="861">
                  <c:v>44308</c:v>
                </c:pt>
                <c:pt idx="862">
                  <c:v>44309</c:v>
                </c:pt>
                <c:pt idx="863">
                  <c:v>44312</c:v>
                </c:pt>
                <c:pt idx="864">
                  <c:v>44313</c:v>
                </c:pt>
                <c:pt idx="865">
                  <c:v>44314</c:v>
                </c:pt>
                <c:pt idx="866">
                  <c:v>44315</c:v>
                </c:pt>
                <c:pt idx="867">
                  <c:v>44316</c:v>
                </c:pt>
                <c:pt idx="868">
                  <c:v>44319</c:v>
                </c:pt>
                <c:pt idx="869">
                  <c:v>44320</c:v>
                </c:pt>
                <c:pt idx="870">
                  <c:v>44321</c:v>
                </c:pt>
                <c:pt idx="871">
                  <c:v>44322</c:v>
                </c:pt>
                <c:pt idx="872">
                  <c:v>44323</c:v>
                </c:pt>
                <c:pt idx="873">
                  <c:v>44326</c:v>
                </c:pt>
                <c:pt idx="874">
                  <c:v>44327</c:v>
                </c:pt>
                <c:pt idx="875">
                  <c:v>44328</c:v>
                </c:pt>
                <c:pt idx="876">
                  <c:v>44329</c:v>
                </c:pt>
                <c:pt idx="877">
                  <c:v>44330</c:v>
                </c:pt>
                <c:pt idx="878">
                  <c:v>44333</c:v>
                </c:pt>
                <c:pt idx="879">
                  <c:v>44334</c:v>
                </c:pt>
                <c:pt idx="880">
                  <c:v>44335</c:v>
                </c:pt>
                <c:pt idx="881">
                  <c:v>44336</c:v>
                </c:pt>
                <c:pt idx="882">
                  <c:v>44337</c:v>
                </c:pt>
                <c:pt idx="883">
                  <c:v>44340</c:v>
                </c:pt>
                <c:pt idx="884">
                  <c:v>44341</c:v>
                </c:pt>
                <c:pt idx="885">
                  <c:v>44342</c:v>
                </c:pt>
                <c:pt idx="886">
                  <c:v>44343</c:v>
                </c:pt>
                <c:pt idx="887">
                  <c:v>44344</c:v>
                </c:pt>
                <c:pt idx="888">
                  <c:v>44347</c:v>
                </c:pt>
                <c:pt idx="889">
                  <c:v>44348</c:v>
                </c:pt>
                <c:pt idx="890">
                  <c:v>44349</c:v>
                </c:pt>
                <c:pt idx="891">
                  <c:v>44350</c:v>
                </c:pt>
                <c:pt idx="892">
                  <c:v>44351</c:v>
                </c:pt>
                <c:pt idx="893">
                  <c:v>44354</c:v>
                </c:pt>
                <c:pt idx="894">
                  <c:v>44355</c:v>
                </c:pt>
                <c:pt idx="895">
                  <c:v>44356</c:v>
                </c:pt>
                <c:pt idx="896">
                  <c:v>44357</c:v>
                </c:pt>
                <c:pt idx="897">
                  <c:v>44358</c:v>
                </c:pt>
                <c:pt idx="898">
                  <c:v>44361</c:v>
                </c:pt>
                <c:pt idx="899">
                  <c:v>44362</c:v>
                </c:pt>
                <c:pt idx="900">
                  <c:v>44363</c:v>
                </c:pt>
                <c:pt idx="901">
                  <c:v>44364</c:v>
                </c:pt>
                <c:pt idx="902">
                  <c:v>44365</c:v>
                </c:pt>
                <c:pt idx="903">
                  <c:v>44368</c:v>
                </c:pt>
                <c:pt idx="904">
                  <c:v>44369</c:v>
                </c:pt>
                <c:pt idx="905">
                  <c:v>44370</c:v>
                </c:pt>
                <c:pt idx="906">
                  <c:v>44371</c:v>
                </c:pt>
                <c:pt idx="907">
                  <c:v>44372</c:v>
                </c:pt>
                <c:pt idx="908">
                  <c:v>44375</c:v>
                </c:pt>
                <c:pt idx="909">
                  <c:v>44376</c:v>
                </c:pt>
                <c:pt idx="910">
                  <c:v>44377</c:v>
                </c:pt>
                <c:pt idx="911">
                  <c:v>44378</c:v>
                </c:pt>
                <c:pt idx="912">
                  <c:v>44379</c:v>
                </c:pt>
                <c:pt idx="913">
                  <c:v>44382</c:v>
                </c:pt>
                <c:pt idx="914">
                  <c:v>44383</c:v>
                </c:pt>
                <c:pt idx="915">
                  <c:v>44384</c:v>
                </c:pt>
                <c:pt idx="916">
                  <c:v>44385</c:v>
                </c:pt>
                <c:pt idx="917">
                  <c:v>44386</c:v>
                </c:pt>
                <c:pt idx="918">
                  <c:v>44389</c:v>
                </c:pt>
                <c:pt idx="919">
                  <c:v>44390</c:v>
                </c:pt>
                <c:pt idx="920">
                  <c:v>44391</c:v>
                </c:pt>
                <c:pt idx="921">
                  <c:v>44392</c:v>
                </c:pt>
                <c:pt idx="922">
                  <c:v>44393</c:v>
                </c:pt>
                <c:pt idx="923">
                  <c:v>44396</c:v>
                </c:pt>
                <c:pt idx="924">
                  <c:v>44397</c:v>
                </c:pt>
                <c:pt idx="925">
                  <c:v>44398</c:v>
                </c:pt>
                <c:pt idx="926">
                  <c:v>44399</c:v>
                </c:pt>
                <c:pt idx="927">
                  <c:v>44400</c:v>
                </c:pt>
                <c:pt idx="928">
                  <c:v>44403</c:v>
                </c:pt>
                <c:pt idx="929">
                  <c:v>44404</c:v>
                </c:pt>
                <c:pt idx="930">
                  <c:v>44405</c:v>
                </c:pt>
                <c:pt idx="931">
                  <c:v>44406</c:v>
                </c:pt>
                <c:pt idx="932">
                  <c:v>44407</c:v>
                </c:pt>
                <c:pt idx="933">
                  <c:v>44410</c:v>
                </c:pt>
                <c:pt idx="934">
                  <c:v>44411</c:v>
                </c:pt>
                <c:pt idx="935">
                  <c:v>44412</c:v>
                </c:pt>
                <c:pt idx="936">
                  <c:v>44413</c:v>
                </c:pt>
                <c:pt idx="937">
                  <c:v>44414</c:v>
                </c:pt>
                <c:pt idx="938">
                  <c:v>44417</c:v>
                </c:pt>
                <c:pt idx="939">
                  <c:v>44418</c:v>
                </c:pt>
                <c:pt idx="940">
                  <c:v>44419</c:v>
                </c:pt>
                <c:pt idx="941">
                  <c:v>44420</c:v>
                </c:pt>
                <c:pt idx="942">
                  <c:v>44421</c:v>
                </c:pt>
                <c:pt idx="943">
                  <c:v>44424</c:v>
                </c:pt>
                <c:pt idx="944">
                  <c:v>44425</c:v>
                </c:pt>
                <c:pt idx="945">
                  <c:v>44426</c:v>
                </c:pt>
                <c:pt idx="946">
                  <c:v>44427</c:v>
                </c:pt>
                <c:pt idx="947">
                  <c:v>44428</c:v>
                </c:pt>
                <c:pt idx="948">
                  <c:v>44431</c:v>
                </c:pt>
                <c:pt idx="949">
                  <c:v>44432</c:v>
                </c:pt>
                <c:pt idx="950">
                  <c:v>44433</c:v>
                </c:pt>
                <c:pt idx="951">
                  <c:v>44434</c:v>
                </c:pt>
                <c:pt idx="952">
                  <c:v>44435</c:v>
                </c:pt>
                <c:pt idx="953">
                  <c:v>44438</c:v>
                </c:pt>
                <c:pt idx="954">
                  <c:v>44439</c:v>
                </c:pt>
                <c:pt idx="955">
                  <c:v>44440</c:v>
                </c:pt>
                <c:pt idx="956">
                  <c:v>44441</c:v>
                </c:pt>
                <c:pt idx="957">
                  <c:v>44442</c:v>
                </c:pt>
                <c:pt idx="958">
                  <c:v>44445</c:v>
                </c:pt>
                <c:pt idx="959">
                  <c:v>44446</c:v>
                </c:pt>
                <c:pt idx="960">
                  <c:v>44447</c:v>
                </c:pt>
                <c:pt idx="961">
                  <c:v>44448</c:v>
                </c:pt>
                <c:pt idx="962">
                  <c:v>44449</c:v>
                </c:pt>
                <c:pt idx="963">
                  <c:v>44452</c:v>
                </c:pt>
                <c:pt idx="964">
                  <c:v>44453</c:v>
                </c:pt>
                <c:pt idx="965">
                  <c:v>44454</c:v>
                </c:pt>
                <c:pt idx="966">
                  <c:v>44455</c:v>
                </c:pt>
                <c:pt idx="967">
                  <c:v>44456</c:v>
                </c:pt>
                <c:pt idx="968">
                  <c:v>44459</c:v>
                </c:pt>
                <c:pt idx="969">
                  <c:v>44460</c:v>
                </c:pt>
                <c:pt idx="970">
                  <c:v>44461</c:v>
                </c:pt>
                <c:pt idx="971">
                  <c:v>44462</c:v>
                </c:pt>
                <c:pt idx="972">
                  <c:v>44463</c:v>
                </c:pt>
                <c:pt idx="973">
                  <c:v>44466</c:v>
                </c:pt>
                <c:pt idx="974">
                  <c:v>44467</c:v>
                </c:pt>
                <c:pt idx="975">
                  <c:v>44468</c:v>
                </c:pt>
                <c:pt idx="976">
                  <c:v>44469</c:v>
                </c:pt>
                <c:pt idx="977">
                  <c:v>44470</c:v>
                </c:pt>
                <c:pt idx="978">
                  <c:v>44473</c:v>
                </c:pt>
                <c:pt idx="979">
                  <c:v>44474</c:v>
                </c:pt>
                <c:pt idx="980">
                  <c:v>44475</c:v>
                </c:pt>
                <c:pt idx="981">
                  <c:v>44476</c:v>
                </c:pt>
                <c:pt idx="982">
                  <c:v>44477</c:v>
                </c:pt>
                <c:pt idx="983">
                  <c:v>44480</c:v>
                </c:pt>
                <c:pt idx="984">
                  <c:v>44481</c:v>
                </c:pt>
                <c:pt idx="985">
                  <c:v>44482</c:v>
                </c:pt>
                <c:pt idx="986">
                  <c:v>44483</c:v>
                </c:pt>
                <c:pt idx="987">
                  <c:v>44484</c:v>
                </c:pt>
                <c:pt idx="988">
                  <c:v>44487</c:v>
                </c:pt>
                <c:pt idx="989">
                  <c:v>44488</c:v>
                </c:pt>
                <c:pt idx="990">
                  <c:v>44489</c:v>
                </c:pt>
                <c:pt idx="991">
                  <c:v>44490</c:v>
                </c:pt>
                <c:pt idx="992">
                  <c:v>44491</c:v>
                </c:pt>
                <c:pt idx="993">
                  <c:v>44494</c:v>
                </c:pt>
                <c:pt idx="994">
                  <c:v>44495</c:v>
                </c:pt>
                <c:pt idx="995">
                  <c:v>44496</c:v>
                </c:pt>
                <c:pt idx="996">
                  <c:v>44497</c:v>
                </c:pt>
                <c:pt idx="997">
                  <c:v>44498</c:v>
                </c:pt>
                <c:pt idx="998">
                  <c:v>44501</c:v>
                </c:pt>
                <c:pt idx="999">
                  <c:v>44502</c:v>
                </c:pt>
                <c:pt idx="1000">
                  <c:v>44503</c:v>
                </c:pt>
                <c:pt idx="1001">
                  <c:v>44504</c:v>
                </c:pt>
                <c:pt idx="1002">
                  <c:v>44505</c:v>
                </c:pt>
                <c:pt idx="1003">
                  <c:v>44508</c:v>
                </c:pt>
                <c:pt idx="1004">
                  <c:v>44509</c:v>
                </c:pt>
                <c:pt idx="1005">
                  <c:v>44510</c:v>
                </c:pt>
                <c:pt idx="1006">
                  <c:v>44511</c:v>
                </c:pt>
                <c:pt idx="1007">
                  <c:v>44512</c:v>
                </c:pt>
                <c:pt idx="1008">
                  <c:v>44515</c:v>
                </c:pt>
                <c:pt idx="1009">
                  <c:v>44516</c:v>
                </c:pt>
                <c:pt idx="1010">
                  <c:v>44517</c:v>
                </c:pt>
                <c:pt idx="1011">
                  <c:v>44518</c:v>
                </c:pt>
                <c:pt idx="1012">
                  <c:v>44519</c:v>
                </c:pt>
                <c:pt idx="1013">
                  <c:v>44522</c:v>
                </c:pt>
                <c:pt idx="1014">
                  <c:v>44523</c:v>
                </c:pt>
                <c:pt idx="1015">
                  <c:v>44524</c:v>
                </c:pt>
                <c:pt idx="1016">
                  <c:v>44525</c:v>
                </c:pt>
                <c:pt idx="1017">
                  <c:v>44526</c:v>
                </c:pt>
                <c:pt idx="1018">
                  <c:v>44529</c:v>
                </c:pt>
                <c:pt idx="1019">
                  <c:v>44530</c:v>
                </c:pt>
                <c:pt idx="1020">
                  <c:v>44531</c:v>
                </c:pt>
                <c:pt idx="1021">
                  <c:v>44532</c:v>
                </c:pt>
                <c:pt idx="1022">
                  <c:v>44533</c:v>
                </c:pt>
                <c:pt idx="1023">
                  <c:v>44536</c:v>
                </c:pt>
                <c:pt idx="1024">
                  <c:v>44537</c:v>
                </c:pt>
                <c:pt idx="1025">
                  <c:v>44538</c:v>
                </c:pt>
                <c:pt idx="1026">
                  <c:v>44539</c:v>
                </c:pt>
                <c:pt idx="1027">
                  <c:v>44540</c:v>
                </c:pt>
                <c:pt idx="1028">
                  <c:v>44543</c:v>
                </c:pt>
                <c:pt idx="1029">
                  <c:v>44544</c:v>
                </c:pt>
                <c:pt idx="1030">
                  <c:v>44545</c:v>
                </c:pt>
                <c:pt idx="1031">
                  <c:v>44546</c:v>
                </c:pt>
                <c:pt idx="1032">
                  <c:v>44547</c:v>
                </c:pt>
                <c:pt idx="1033">
                  <c:v>44550</c:v>
                </c:pt>
                <c:pt idx="1034">
                  <c:v>44551</c:v>
                </c:pt>
                <c:pt idx="1035">
                  <c:v>44552</c:v>
                </c:pt>
                <c:pt idx="1036">
                  <c:v>44553</c:v>
                </c:pt>
                <c:pt idx="1037">
                  <c:v>44554</c:v>
                </c:pt>
                <c:pt idx="1038">
                  <c:v>44557</c:v>
                </c:pt>
                <c:pt idx="1039">
                  <c:v>44558</c:v>
                </c:pt>
                <c:pt idx="1040">
                  <c:v>44559</c:v>
                </c:pt>
                <c:pt idx="1041">
                  <c:v>44560</c:v>
                </c:pt>
                <c:pt idx="1042">
                  <c:v>44561</c:v>
                </c:pt>
                <c:pt idx="1043">
                  <c:v>44564</c:v>
                </c:pt>
                <c:pt idx="1044">
                  <c:v>44565</c:v>
                </c:pt>
                <c:pt idx="1045">
                  <c:v>44566</c:v>
                </c:pt>
                <c:pt idx="1046">
                  <c:v>44567</c:v>
                </c:pt>
                <c:pt idx="1047">
                  <c:v>44568</c:v>
                </c:pt>
                <c:pt idx="1048">
                  <c:v>44571</c:v>
                </c:pt>
                <c:pt idx="1049">
                  <c:v>44572</c:v>
                </c:pt>
                <c:pt idx="1050">
                  <c:v>44573</c:v>
                </c:pt>
                <c:pt idx="1051">
                  <c:v>44574</c:v>
                </c:pt>
                <c:pt idx="1052">
                  <c:v>44575</c:v>
                </c:pt>
                <c:pt idx="1053">
                  <c:v>44578</c:v>
                </c:pt>
                <c:pt idx="1054">
                  <c:v>44579</c:v>
                </c:pt>
                <c:pt idx="1055">
                  <c:v>44580</c:v>
                </c:pt>
                <c:pt idx="1056">
                  <c:v>44581</c:v>
                </c:pt>
                <c:pt idx="1057">
                  <c:v>44582</c:v>
                </c:pt>
                <c:pt idx="1058">
                  <c:v>44585</c:v>
                </c:pt>
                <c:pt idx="1059">
                  <c:v>44586</c:v>
                </c:pt>
                <c:pt idx="1060">
                  <c:v>44587</c:v>
                </c:pt>
                <c:pt idx="1061">
                  <c:v>44588</c:v>
                </c:pt>
                <c:pt idx="1062">
                  <c:v>44589</c:v>
                </c:pt>
                <c:pt idx="1063">
                  <c:v>44592</c:v>
                </c:pt>
                <c:pt idx="1064">
                  <c:v>44593</c:v>
                </c:pt>
                <c:pt idx="1065">
                  <c:v>44594</c:v>
                </c:pt>
                <c:pt idx="1066">
                  <c:v>44595</c:v>
                </c:pt>
                <c:pt idx="1067">
                  <c:v>44596</c:v>
                </c:pt>
                <c:pt idx="1068">
                  <c:v>44599</c:v>
                </c:pt>
                <c:pt idx="1069">
                  <c:v>44600</c:v>
                </c:pt>
                <c:pt idx="1070">
                  <c:v>44601</c:v>
                </c:pt>
                <c:pt idx="1071">
                  <c:v>44602</c:v>
                </c:pt>
                <c:pt idx="1072">
                  <c:v>44603</c:v>
                </c:pt>
                <c:pt idx="1073">
                  <c:v>44606</c:v>
                </c:pt>
                <c:pt idx="1074">
                  <c:v>44607</c:v>
                </c:pt>
                <c:pt idx="1075">
                  <c:v>44608</c:v>
                </c:pt>
                <c:pt idx="1076">
                  <c:v>44609</c:v>
                </c:pt>
                <c:pt idx="1077">
                  <c:v>44610</c:v>
                </c:pt>
                <c:pt idx="1078">
                  <c:v>44613</c:v>
                </c:pt>
                <c:pt idx="1079">
                  <c:v>44614</c:v>
                </c:pt>
                <c:pt idx="1080">
                  <c:v>44615</c:v>
                </c:pt>
                <c:pt idx="1081">
                  <c:v>44616</c:v>
                </c:pt>
                <c:pt idx="1082">
                  <c:v>44617</c:v>
                </c:pt>
                <c:pt idx="1083">
                  <c:v>44620</c:v>
                </c:pt>
                <c:pt idx="1084">
                  <c:v>44621</c:v>
                </c:pt>
                <c:pt idx="1085">
                  <c:v>44622</c:v>
                </c:pt>
                <c:pt idx="1086">
                  <c:v>44623</c:v>
                </c:pt>
                <c:pt idx="1087">
                  <c:v>44624</c:v>
                </c:pt>
                <c:pt idx="1088">
                  <c:v>44627</c:v>
                </c:pt>
                <c:pt idx="1089">
                  <c:v>44628</c:v>
                </c:pt>
                <c:pt idx="1090">
                  <c:v>44629</c:v>
                </c:pt>
                <c:pt idx="1091">
                  <c:v>44630</c:v>
                </c:pt>
                <c:pt idx="1092">
                  <c:v>44631</c:v>
                </c:pt>
                <c:pt idx="1093">
                  <c:v>44634</c:v>
                </c:pt>
                <c:pt idx="1094">
                  <c:v>44635</c:v>
                </c:pt>
                <c:pt idx="1095">
                  <c:v>44636</c:v>
                </c:pt>
                <c:pt idx="1096">
                  <c:v>44637</c:v>
                </c:pt>
                <c:pt idx="1097">
                  <c:v>44638</c:v>
                </c:pt>
                <c:pt idx="1098">
                  <c:v>44641</c:v>
                </c:pt>
                <c:pt idx="1099">
                  <c:v>44642</c:v>
                </c:pt>
                <c:pt idx="1100">
                  <c:v>44643</c:v>
                </c:pt>
                <c:pt idx="1101">
                  <c:v>44644</c:v>
                </c:pt>
                <c:pt idx="1102">
                  <c:v>44645</c:v>
                </c:pt>
                <c:pt idx="1103">
                  <c:v>44648</c:v>
                </c:pt>
                <c:pt idx="1104">
                  <c:v>44649</c:v>
                </c:pt>
                <c:pt idx="1105">
                  <c:v>44650</c:v>
                </c:pt>
                <c:pt idx="1106">
                  <c:v>44651</c:v>
                </c:pt>
                <c:pt idx="1107">
                  <c:v>44652</c:v>
                </c:pt>
                <c:pt idx="1108">
                  <c:v>44655</c:v>
                </c:pt>
                <c:pt idx="1109">
                  <c:v>44656</c:v>
                </c:pt>
                <c:pt idx="1110">
                  <c:v>44657</c:v>
                </c:pt>
                <c:pt idx="1111">
                  <c:v>44658</c:v>
                </c:pt>
                <c:pt idx="1112">
                  <c:v>44659</c:v>
                </c:pt>
                <c:pt idx="1113">
                  <c:v>44662</c:v>
                </c:pt>
                <c:pt idx="1114">
                  <c:v>44663</c:v>
                </c:pt>
                <c:pt idx="1115">
                  <c:v>44664</c:v>
                </c:pt>
                <c:pt idx="1116">
                  <c:v>44665</c:v>
                </c:pt>
                <c:pt idx="1117">
                  <c:v>44666</c:v>
                </c:pt>
                <c:pt idx="1118">
                  <c:v>44669</c:v>
                </c:pt>
                <c:pt idx="1119">
                  <c:v>44670</c:v>
                </c:pt>
                <c:pt idx="1120">
                  <c:v>44671</c:v>
                </c:pt>
                <c:pt idx="1121">
                  <c:v>44672</c:v>
                </c:pt>
                <c:pt idx="1122">
                  <c:v>44673</c:v>
                </c:pt>
                <c:pt idx="1123">
                  <c:v>44676</c:v>
                </c:pt>
                <c:pt idx="1124">
                  <c:v>44677</c:v>
                </c:pt>
                <c:pt idx="1125">
                  <c:v>44678</c:v>
                </c:pt>
                <c:pt idx="1126">
                  <c:v>44679</c:v>
                </c:pt>
                <c:pt idx="1127">
                  <c:v>44680</c:v>
                </c:pt>
                <c:pt idx="1128">
                  <c:v>44683</c:v>
                </c:pt>
                <c:pt idx="1129">
                  <c:v>44684</c:v>
                </c:pt>
                <c:pt idx="1130">
                  <c:v>44685</c:v>
                </c:pt>
                <c:pt idx="1131">
                  <c:v>44686</c:v>
                </c:pt>
                <c:pt idx="1132">
                  <c:v>44687</c:v>
                </c:pt>
                <c:pt idx="1133">
                  <c:v>44690</c:v>
                </c:pt>
                <c:pt idx="1134">
                  <c:v>44691</c:v>
                </c:pt>
                <c:pt idx="1135">
                  <c:v>44692</c:v>
                </c:pt>
                <c:pt idx="1136">
                  <c:v>44693</c:v>
                </c:pt>
                <c:pt idx="1137">
                  <c:v>44694</c:v>
                </c:pt>
                <c:pt idx="1138">
                  <c:v>44697</c:v>
                </c:pt>
                <c:pt idx="1139">
                  <c:v>44698</c:v>
                </c:pt>
                <c:pt idx="1140">
                  <c:v>44699</c:v>
                </c:pt>
                <c:pt idx="1141">
                  <c:v>44700</c:v>
                </c:pt>
                <c:pt idx="1142">
                  <c:v>44701</c:v>
                </c:pt>
                <c:pt idx="1143">
                  <c:v>44704</c:v>
                </c:pt>
                <c:pt idx="1144">
                  <c:v>44705</c:v>
                </c:pt>
                <c:pt idx="1145">
                  <c:v>44706</c:v>
                </c:pt>
                <c:pt idx="1146">
                  <c:v>44707</c:v>
                </c:pt>
                <c:pt idx="1147">
                  <c:v>44708</c:v>
                </c:pt>
                <c:pt idx="1148">
                  <c:v>44711</c:v>
                </c:pt>
                <c:pt idx="1149">
                  <c:v>44712</c:v>
                </c:pt>
                <c:pt idx="1150">
                  <c:v>44713</c:v>
                </c:pt>
                <c:pt idx="1151">
                  <c:v>44714</c:v>
                </c:pt>
                <c:pt idx="1152">
                  <c:v>44715</c:v>
                </c:pt>
                <c:pt idx="1153">
                  <c:v>44718</c:v>
                </c:pt>
                <c:pt idx="1154">
                  <c:v>44719</c:v>
                </c:pt>
                <c:pt idx="1155">
                  <c:v>44720</c:v>
                </c:pt>
                <c:pt idx="1156">
                  <c:v>44721</c:v>
                </c:pt>
                <c:pt idx="1157">
                  <c:v>44722</c:v>
                </c:pt>
                <c:pt idx="1158">
                  <c:v>44725</c:v>
                </c:pt>
                <c:pt idx="1159">
                  <c:v>44726</c:v>
                </c:pt>
                <c:pt idx="1160">
                  <c:v>44727</c:v>
                </c:pt>
                <c:pt idx="1161">
                  <c:v>44728</c:v>
                </c:pt>
                <c:pt idx="1162">
                  <c:v>44729</c:v>
                </c:pt>
                <c:pt idx="1163">
                  <c:v>44732</c:v>
                </c:pt>
                <c:pt idx="1164">
                  <c:v>44733</c:v>
                </c:pt>
                <c:pt idx="1165">
                  <c:v>44734</c:v>
                </c:pt>
                <c:pt idx="1166">
                  <c:v>44735</c:v>
                </c:pt>
                <c:pt idx="1167">
                  <c:v>44736</c:v>
                </c:pt>
                <c:pt idx="1168">
                  <c:v>44739</c:v>
                </c:pt>
                <c:pt idx="1169">
                  <c:v>44740</c:v>
                </c:pt>
                <c:pt idx="1170">
                  <c:v>44741</c:v>
                </c:pt>
                <c:pt idx="1171">
                  <c:v>44742</c:v>
                </c:pt>
                <c:pt idx="1172">
                  <c:v>44743</c:v>
                </c:pt>
                <c:pt idx="1173">
                  <c:v>44746</c:v>
                </c:pt>
                <c:pt idx="1174">
                  <c:v>44747</c:v>
                </c:pt>
                <c:pt idx="1175">
                  <c:v>44748</c:v>
                </c:pt>
                <c:pt idx="1176">
                  <c:v>44749</c:v>
                </c:pt>
                <c:pt idx="1177">
                  <c:v>44750</c:v>
                </c:pt>
                <c:pt idx="1178">
                  <c:v>44753</c:v>
                </c:pt>
                <c:pt idx="1179">
                  <c:v>44754</c:v>
                </c:pt>
                <c:pt idx="1180">
                  <c:v>44755</c:v>
                </c:pt>
                <c:pt idx="1181">
                  <c:v>44756</c:v>
                </c:pt>
                <c:pt idx="1182">
                  <c:v>44757</c:v>
                </c:pt>
                <c:pt idx="1183">
                  <c:v>44760</c:v>
                </c:pt>
                <c:pt idx="1184">
                  <c:v>44761</c:v>
                </c:pt>
                <c:pt idx="1185">
                  <c:v>44762</c:v>
                </c:pt>
                <c:pt idx="1186">
                  <c:v>44763</c:v>
                </c:pt>
                <c:pt idx="1187">
                  <c:v>44764</c:v>
                </c:pt>
                <c:pt idx="1188">
                  <c:v>44767</c:v>
                </c:pt>
                <c:pt idx="1189">
                  <c:v>44768</c:v>
                </c:pt>
                <c:pt idx="1190">
                  <c:v>44769</c:v>
                </c:pt>
                <c:pt idx="1191">
                  <c:v>44770</c:v>
                </c:pt>
                <c:pt idx="1192">
                  <c:v>44771</c:v>
                </c:pt>
                <c:pt idx="1193">
                  <c:v>44774</c:v>
                </c:pt>
                <c:pt idx="1194">
                  <c:v>44775</c:v>
                </c:pt>
                <c:pt idx="1195">
                  <c:v>44776</c:v>
                </c:pt>
                <c:pt idx="1196">
                  <c:v>44777</c:v>
                </c:pt>
                <c:pt idx="1197">
                  <c:v>44778</c:v>
                </c:pt>
                <c:pt idx="1198">
                  <c:v>44781</c:v>
                </c:pt>
                <c:pt idx="1199">
                  <c:v>44782</c:v>
                </c:pt>
                <c:pt idx="1200">
                  <c:v>44783</c:v>
                </c:pt>
                <c:pt idx="1201">
                  <c:v>44784</c:v>
                </c:pt>
                <c:pt idx="1202">
                  <c:v>44785</c:v>
                </c:pt>
                <c:pt idx="1203">
                  <c:v>44788</c:v>
                </c:pt>
                <c:pt idx="1204">
                  <c:v>44789</c:v>
                </c:pt>
                <c:pt idx="1205">
                  <c:v>44790</c:v>
                </c:pt>
                <c:pt idx="1206">
                  <c:v>44791</c:v>
                </c:pt>
                <c:pt idx="1207">
                  <c:v>44792</c:v>
                </c:pt>
                <c:pt idx="1208">
                  <c:v>44795</c:v>
                </c:pt>
                <c:pt idx="1209">
                  <c:v>44796</c:v>
                </c:pt>
                <c:pt idx="1210">
                  <c:v>44797</c:v>
                </c:pt>
                <c:pt idx="1211">
                  <c:v>44798</c:v>
                </c:pt>
                <c:pt idx="1212">
                  <c:v>44799</c:v>
                </c:pt>
                <c:pt idx="1213">
                  <c:v>44802</c:v>
                </c:pt>
                <c:pt idx="1214">
                  <c:v>44803</c:v>
                </c:pt>
                <c:pt idx="1215">
                  <c:v>44804</c:v>
                </c:pt>
                <c:pt idx="1216">
                  <c:v>44805</c:v>
                </c:pt>
                <c:pt idx="1217">
                  <c:v>44806</c:v>
                </c:pt>
                <c:pt idx="1218">
                  <c:v>44809</c:v>
                </c:pt>
                <c:pt idx="1219">
                  <c:v>44810</c:v>
                </c:pt>
                <c:pt idx="1220">
                  <c:v>44811</c:v>
                </c:pt>
                <c:pt idx="1221">
                  <c:v>44812</c:v>
                </c:pt>
                <c:pt idx="1222">
                  <c:v>44813</c:v>
                </c:pt>
                <c:pt idx="1223">
                  <c:v>44816</c:v>
                </c:pt>
                <c:pt idx="1224">
                  <c:v>44817</c:v>
                </c:pt>
                <c:pt idx="1225">
                  <c:v>44818</c:v>
                </c:pt>
                <c:pt idx="1226">
                  <c:v>44819</c:v>
                </c:pt>
                <c:pt idx="1227">
                  <c:v>44820</c:v>
                </c:pt>
                <c:pt idx="1228">
                  <c:v>44823</c:v>
                </c:pt>
                <c:pt idx="1229">
                  <c:v>44824</c:v>
                </c:pt>
                <c:pt idx="1230">
                  <c:v>44825</c:v>
                </c:pt>
                <c:pt idx="1231">
                  <c:v>44826</c:v>
                </c:pt>
                <c:pt idx="1232">
                  <c:v>44827</c:v>
                </c:pt>
                <c:pt idx="1233">
                  <c:v>44830</c:v>
                </c:pt>
                <c:pt idx="1234">
                  <c:v>44831</c:v>
                </c:pt>
                <c:pt idx="1235">
                  <c:v>44832</c:v>
                </c:pt>
                <c:pt idx="1236">
                  <c:v>44833</c:v>
                </c:pt>
                <c:pt idx="1237">
                  <c:v>44834</c:v>
                </c:pt>
                <c:pt idx="1238">
                  <c:v>44837</c:v>
                </c:pt>
                <c:pt idx="1239">
                  <c:v>44838</c:v>
                </c:pt>
                <c:pt idx="1240">
                  <c:v>44839</c:v>
                </c:pt>
                <c:pt idx="1241">
                  <c:v>44840</c:v>
                </c:pt>
                <c:pt idx="1242">
                  <c:v>44841</c:v>
                </c:pt>
                <c:pt idx="1243">
                  <c:v>44844</c:v>
                </c:pt>
                <c:pt idx="1244">
                  <c:v>44845</c:v>
                </c:pt>
                <c:pt idx="1245">
                  <c:v>44846</c:v>
                </c:pt>
                <c:pt idx="1246">
                  <c:v>44847</c:v>
                </c:pt>
                <c:pt idx="1247">
                  <c:v>44848</c:v>
                </c:pt>
                <c:pt idx="1248">
                  <c:v>44851</c:v>
                </c:pt>
                <c:pt idx="1249">
                  <c:v>44852</c:v>
                </c:pt>
                <c:pt idx="1250">
                  <c:v>44853</c:v>
                </c:pt>
                <c:pt idx="1251">
                  <c:v>44854</c:v>
                </c:pt>
                <c:pt idx="1252">
                  <c:v>44855</c:v>
                </c:pt>
                <c:pt idx="1253">
                  <c:v>44858</c:v>
                </c:pt>
                <c:pt idx="1254">
                  <c:v>44859</c:v>
                </c:pt>
                <c:pt idx="1255">
                  <c:v>44860</c:v>
                </c:pt>
                <c:pt idx="1256">
                  <c:v>44861</c:v>
                </c:pt>
                <c:pt idx="1257">
                  <c:v>44862</c:v>
                </c:pt>
                <c:pt idx="1258">
                  <c:v>44865</c:v>
                </c:pt>
                <c:pt idx="1259">
                  <c:v>44866</c:v>
                </c:pt>
                <c:pt idx="1260">
                  <c:v>44867</c:v>
                </c:pt>
                <c:pt idx="1261">
                  <c:v>44868</c:v>
                </c:pt>
                <c:pt idx="1262">
                  <c:v>44869</c:v>
                </c:pt>
                <c:pt idx="1263">
                  <c:v>44872</c:v>
                </c:pt>
                <c:pt idx="1264">
                  <c:v>44873</c:v>
                </c:pt>
                <c:pt idx="1265">
                  <c:v>44874</c:v>
                </c:pt>
                <c:pt idx="1266">
                  <c:v>44875</c:v>
                </c:pt>
                <c:pt idx="1267">
                  <c:v>44876</c:v>
                </c:pt>
                <c:pt idx="1268">
                  <c:v>44879</c:v>
                </c:pt>
                <c:pt idx="1269">
                  <c:v>44880</c:v>
                </c:pt>
                <c:pt idx="1270">
                  <c:v>44881</c:v>
                </c:pt>
                <c:pt idx="1271">
                  <c:v>44882</c:v>
                </c:pt>
                <c:pt idx="1272">
                  <c:v>44883</c:v>
                </c:pt>
                <c:pt idx="1273">
                  <c:v>44886</c:v>
                </c:pt>
                <c:pt idx="1274">
                  <c:v>44887</c:v>
                </c:pt>
                <c:pt idx="1275">
                  <c:v>44888</c:v>
                </c:pt>
                <c:pt idx="1276">
                  <c:v>44889</c:v>
                </c:pt>
                <c:pt idx="1277">
                  <c:v>44890</c:v>
                </c:pt>
                <c:pt idx="1278">
                  <c:v>44893</c:v>
                </c:pt>
                <c:pt idx="1279">
                  <c:v>44894</c:v>
                </c:pt>
                <c:pt idx="1280">
                  <c:v>44895</c:v>
                </c:pt>
                <c:pt idx="1281">
                  <c:v>44896</c:v>
                </c:pt>
                <c:pt idx="1282">
                  <c:v>44897</c:v>
                </c:pt>
                <c:pt idx="1283">
                  <c:v>44900</c:v>
                </c:pt>
                <c:pt idx="1284">
                  <c:v>44901</c:v>
                </c:pt>
                <c:pt idx="1285">
                  <c:v>44902</c:v>
                </c:pt>
                <c:pt idx="1286">
                  <c:v>44903</c:v>
                </c:pt>
                <c:pt idx="1287">
                  <c:v>44904</c:v>
                </c:pt>
                <c:pt idx="1288">
                  <c:v>44907</c:v>
                </c:pt>
                <c:pt idx="1289">
                  <c:v>44908</c:v>
                </c:pt>
                <c:pt idx="1290">
                  <c:v>44909</c:v>
                </c:pt>
                <c:pt idx="1291">
                  <c:v>44910</c:v>
                </c:pt>
                <c:pt idx="1292">
                  <c:v>44911</c:v>
                </c:pt>
                <c:pt idx="1293">
                  <c:v>44914</c:v>
                </c:pt>
                <c:pt idx="1294">
                  <c:v>44915</c:v>
                </c:pt>
                <c:pt idx="1295">
                  <c:v>44916</c:v>
                </c:pt>
                <c:pt idx="1296">
                  <c:v>44917</c:v>
                </c:pt>
                <c:pt idx="1297">
                  <c:v>44918</c:v>
                </c:pt>
                <c:pt idx="1298">
                  <c:v>44921</c:v>
                </c:pt>
                <c:pt idx="1299">
                  <c:v>44922</c:v>
                </c:pt>
                <c:pt idx="1300">
                  <c:v>44923</c:v>
                </c:pt>
                <c:pt idx="1301">
                  <c:v>44924</c:v>
                </c:pt>
                <c:pt idx="1302">
                  <c:v>44925</c:v>
                </c:pt>
                <c:pt idx="1303">
                  <c:v>44928</c:v>
                </c:pt>
                <c:pt idx="1304">
                  <c:v>44929</c:v>
                </c:pt>
                <c:pt idx="1305">
                  <c:v>44930</c:v>
                </c:pt>
                <c:pt idx="1306">
                  <c:v>44931</c:v>
                </c:pt>
                <c:pt idx="1307">
                  <c:v>44932</c:v>
                </c:pt>
                <c:pt idx="1308">
                  <c:v>44935</c:v>
                </c:pt>
                <c:pt idx="1309">
                  <c:v>44936</c:v>
                </c:pt>
                <c:pt idx="1310">
                  <c:v>44937</c:v>
                </c:pt>
                <c:pt idx="1311">
                  <c:v>44938</c:v>
                </c:pt>
                <c:pt idx="1312">
                  <c:v>44939</c:v>
                </c:pt>
                <c:pt idx="1313">
                  <c:v>44942</c:v>
                </c:pt>
                <c:pt idx="1314">
                  <c:v>44943</c:v>
                </c:pt>
                <c:pt idx="1315">
                  <c:v>44944</c:v>
                </c:pt>
                <c:pt idx="1316">
                  <c:v>44945</c:v>
                </c:pt>
                <c:pt idx="1317">
                  <c:v>44946</c:v>
                </c:pt>
                <c:pt idx="1318">
                  <c:v>44949</c:v>
                </c:pt>
                <c:pt idx="1319">
                  <c:v>44950</c:v>
                </c:pt>
                <c:pt idx="1320">
                  <c:v>44951</c:v>
                </c:pt>
                <c:pt idx="1321">
                  <c:v>44952</c:v>
                </c:pt>
                <c:pt idx="1322">
                  <c:v>44953</c:v>
                </c:pt>
                <c:pt idx="1323">
                  <c:v>44956</c:v>
                </c:pt>
                <c:pt idx="1324">
                  <c:v>44957</c:v>
                </c:pt>
                <c:pt idx="1325">
                  <c:v>44958</c:v>
                </c:pt>
                <c:pt idx="1326">
                  <c:v>44959</c:v>
                </c:pt>
                <c:pt idx="1327">
                  <c:v>44960</c:v>
                </c:pt>
                <c:pt idx="1328">
                  <c:v>44963</c:v>
                </c:pt>
                <c:pt idx="1329">
                  <c:v>44964</c:v>
                </c:pt>
                <c:pt idx="1330">
                  <c:v>44965</c:v>
                </c:pt>
                <c:pt idx="1331">
                  <c:v>44966</c:v>
                </c:pt>
                <c:pt idx="1332">
                  <c:v>44967</c:v>
                </c:pt>
                <c:pt idx="1333">
                  <c:v>44970</c:v>
                </c:pt>
                <c:pt idx="1334">
                  <c:v>44971</c:v>
                </c:pt>
                <c:pt idx="1335">
                  <c:v>44972</c:v>
                </c:pt>
                <c:pt idx="1336">
                  <c:v>44973</c:v>
                </c:pt>
                <c:pt idx="1337">
                  <c:v>44974</c:v>
                </c:pt>
                <c:pt idx="1338">
                  <c:v>44977</c:v>
                </c:pt>
                <c:pt idx="1339">
                  <c:v>44978</c:v>
                </c:pt>
                <c:pt idx="1340">
                  <c:v>44979</c:v>
                </c:pt>
                <c:pt idx="1341">
                  <c:v>44980</c:v>
                </c:pt>
                <c:pt idx="1342">
                  <c:v>44981</c:v>
                </c:pt>
                <c:pt idx="1343">
                  <c:v>44984</c:v>
                </c:pt>
                <c:pt idx="1344">
                  <c:v>44985</c:v>
                </c:pt>
                <c:pt idx="1345">
                  <c:v>44986</c:v>
                </c:pt>
                <c:pt idx="1346">
                  <c:v>44987</c:v>
                </c:pt>
                <c:pt idx="1347">
                  <c:v>44988</c:v>
                </c:pt>
                <c:pt idx="1348">
                  <c:v>44991</c:v>
                </c:pt>
                <c:pt idx="1349">
                  <c:v>44992</c:v>
                </c:pt>
                <c:pt idx="1350">
                  <c:v>44993</c:v>
                </c:pt>
                <c:pt idx="1351">
                  <c:v>44994</c:v>
                </c:pt>
                <c:pt idx="1352">
                  <c:v>44995</c:v>
                </c:pt>
                <c:pt idx="1353">
                  <c:v>44998</c:v>
                </c:pt>
                <c:pt idx="1354">
                  <c:v>44999</c:v>
                </c:pt>
                <c:pt idx="1355">
                  <c:v>45000</c:v>
                </c:pt>
                <c:pt idx="1356">
                  <c:v>45001</c:v>
                </c:pt>
                <c:pt idx="1357">
                  <c:v>45002</c:v>
                </c:pt>
                <c:pt idx="1358">
                  <c:v>45005</c:v>
                </c:pt>
                <c:pt idx="1359">
                  <c:v>45006</c:v>
                </c:pt>
                <c:pt idx="1360">
                  <c:v>45007</c:v>
                </c:pt>
                <c:pt idx="1361">
                  <c:v>45008</c:v>
                </c:pt>
                <c:pt idx="1362">
                  <c:v>45009</c:v>
                </c:pt>
                <c:pt idx="1363">
                  <c:v>45012</c:v>
                </c:pt>
                <c:pt idx="1364">
                  <c:v>45013</c:v>
                </c:pt>
                <c:pt idx="1365">
                  <c:v>45014</c:v>
                </c:pt>
                <c:pt idx="1366">
                  <c:v>45015</c:v>
                </c:pt>
                <c:pt idx="1367">
                  <c:v>45016</c:v>
                </c:pt>
                <c:pt idx="1368">
                  <c:v>45019</c:v>
                </c:pt>
                <c:pt idx="1369">
                  <c:v>45020</c:v>
                </c:pt>
                <c:pt idx="1370">
                  <c:v>45021</c:v>
                </c:pt>
                <c:pt idx="1371">
                  <c:v>45022</c:v>
                </c:pt>
                <c:pt idx="1372">
                  <c:v>45023</c:v>
                </c:pt>
                <c:pt idx="1373">
                  <c:v>45026</c:v>
                </c:pt>
                <c:pt idx="1374">
                  <c:v>45027</c:v>
                </c:pt>
                <c:pt idx="1375">
                  <c:v>45028</c:v>
                </c:pt>
                <c:pt idx="1376">
                  <c:v>45029</c:v>
                </c:pt>
                <c:pt idx="1377">
                  <c:v>45030</c:v>
                </c:pt>
                <c:pt idx="1378">
                  <c:v>45033</c:v>
                </c:pt>
                <c:pt idx="1379">
                  <c:v>45034</c:v>
                </c:pt>
                <c:pt idx="1380">
                  <c:v>45035</c:v>
                </c:pt>
                <c:pt idx="1381">
                  <c:v>45036</c:v>
                </c:pt>
                <c:pt idx="1382">
                  <c:v>45037</c:v>
                </c:pt>
                <c:pt idx="1383">
                  <c:v>45040</c:v>
                </c:pt>
                <c:pt idx="1384">
                  <c:v>45041</c:v>
                </c:pt>
                <c:pt idx="1385">
                  <c:v>45042</c:v>
                </c:pt>
                <c:pt idx="1386">
                  <c:v>45043</c:v>
                </c:pt>
                <c:pt idx="1387">
                  <c:v>45044</c:v>
                </c:pt>
                <c:pt idx="1388">
                  <c:v>45047</c:v>
                </c:pt>
                <c:pt idx="1389">
                  <c:v>45048</c:v>
                </c:pt>
                <c:pt idx="1390">
                  <c:v>45049</c:v>
                </c:pt>
                <c:pt idx="1391">
                  <c:v>45050</c:v>
                </c:pt>
                <c:pt idx="1392">
                  <c:v>45051</c:v>
                </c:pt>
                <c:pt idx="1393">
                  <c:v>45054</c:v>
                </c:pt>
                <c:pt idx="1394">
                  <c:v>45055</c:v>
                </c:pt>
                <c:pt idx="1395">
                  <c:v>45056</c:v>
                </c:pt>
                <c:pt idx="1396">
                  <c:v>45057</c:v>
                </c:pt>
                <c:pt idx="1397">
                  <c:v>45058</c:v>
                </c:pt>
                <c:pt idx="1398">
                  <c:v>45061</c:v>
                </c:pt>
                <c:pt idx="1399">
                  <c:v>45062</c:v>
                </c:pt>
                <c:pt idx="1400">
                  <c:v>45063</c:v>
                </c:pt>
                <c:pt idx="1401">
                  <c:v>45064</c:v>
                </c:pt>
                <c:pt idx="1402">
                  <c:v>45065</c:v>
                </c:pt>
                <c:pt idx="1403">
                  <c:v>45068</c:v>
                </c:pt>
                <c:pt idx="1404">
                  <c:v>45069</c:v>
                </c:pt>
                <c:pt idx="1405">
                  <c:v>45070</c:v>
                </c:pt>
                <c:pt idx="1406">
                  <c:v>45071</c:v>
                </c:pt>
                <c:pt idx="1407">
                  <c:v>45072</c:v>
                </c:pt>
                <c:pt idx="1408">
                  <c:v>45075</c:v>
                </c:pt>
                <c:pt idx="1409">
                  <c:v>45076</c:v>
                </c:pt>
                <c:pt idx="1410">
                  <c:v>45077</c:v>
                </c:pt>
                <c:pt idx="1411">
                  <c:v>45078</c:v>
                </c:pt>
                <c:pt idx="1412">
                  <c:v>45079</c:v>
                </c:pt>
                <c:pt idx="1413">
                  <c:v>45082</c:v>
                </c:pt>
                <c:pt idx="1414">
                  <c:v>45083</c:v>
                </c:pt>
                <c:pt idx="1415">
                  <c:v>45084</c:v>
                </c:pt>
                <c:pt idx="1416">
                  <c:v>45085</c:v>
                </c:pt>
                <c:pt idx="1417">
                  <c:v>45086</c:v>
                </c:pt>
                <c:pt idx="1418">
                  <c:v>45089</c:v>
                </c:pt>
                <c:pt idx="1419">
                  <c:v>45090</c:v>
                </c:pt>
                <c:pt idx="1420">
                  <c:v>45091</c:v>
                </c:pt>
                <c:pt idx="1421">
                  <c:v>45092</c:v>
                </c:pt>
                <c:pt idx="1422">
                  <c:v>45093</c:v>
                </c:pt>
                <c:pt idx="1423">
                  <c:v>45096</c:v>
                </c:pt>
                <c:pt idx="1424">
                  <c:v>45097</c:v>
                </c:pt>
                <c:pt idx="1425">
                  <c:v>45098</c:v>
                </c:pt>
                <c:pt idx="1426">
                  <c:v>45099</c:v>
                </c:pt>
                <c:pt idx="1427">
                  <c:v>45100</c:v>
                </c:pt>
                <c:pt idx="1428">
                  <c:v>45103</c:v>
                </c:pt>
                <c:pt idx="1429">
                  <c:v>45104</c:v>
                </c:pt>
                <c:pt idx="1430">
                  <c:v>45105</c:v>
                </c:pt>
                <c:pt idx="1431">
                  <c:v>45106</c:v>
                </c:pt>
                <c:pt idx="1432">
                  <c:v>45107</c:v>
                </c:pt>
                <c:pt idx="1433">
                  <c:v>45110</c:v>
                </c:pt>
                <c:pt idx="1434">
                  <c:v>45111</c:v>
                </c:pt>
                <c:pt idx="1435">
                  <c:v>45112</c:v>
                </c:pt>
                <c:pt idx="1436">
                  <c:v>45113</c:v>
                </c:pt>
                <c:pt idx="1437">
                  <c:v>45114</c:v>
                </c:pt>
                <c:pt idx="1438">
                  <c:v>45117</c:v>
                </c:pt>
                <c:pt idx="1439">
                  <c:v>45118</c:v>
                </c:pt>
                <c:pt idx="1440">
                  <c:v>45119</c:v>
                </c:pt>
                <c:pt idx="1441">
                  <c:v>45120</c:v>
                </c:pt>
                <c:pt idx="1442">
                  <c:v>45121</c:v>
                </c:pt>
                <c:pt idx="1443">
                  <c:v>45124</c:v>
                </c:pt>
                <c:pt idx="1444">
                  <c:v>45125</c:v>
                </c:pt>
                <c:pt idx="1445">
                  <c:v>45126</c:v>
                </c:pt>
                <c:pt idx="1446">
                  <c:v>45127</c:v>
                </c:pt>
                <c:pt idx="1447">
                  <c:v>45128</c:v>
                </c:pt>
                <c:pt idx="1448">
                  <c:v>45131</c:v>
                </c:pt>
                <c:pt idx="1449">
                  <c:v>45132</c:v>
                </c:pt>
                <c:pt idx="1450">
                  <c:v>45133</c:v>
                </c:pt>
                <c:pt idx="1451">
                  <c:v>45134</c:v>
                </c:pt>
                <c:pt idx="1452">
                  <c:v>45135</c:v>
                </c:pt>
                <c:pt idx="1453">
                  <c:v>45138</c:v>
                </c:pt>
                <c:pt idx="1454">
                  <c:v>45139</c:v>
                </c:pt>
                <c:pt idx="1455">
                  <c:v>45140</c:v>
                </c:pt>
                <c:pt idx="1456">
                  <c:v>45141</c:v>
                </c:pt>
                <c:pt idx="1457">
                  <c:v>45142</c:v>
                </c:pt>
                <c:pt idx="1458">
                  <c:v>45145</c:v>
                </c:pt>
                <c:pt idx="1459">
                  <c:v>45146</c:v>
                </c:pt>
                <c:pt idx="1460">
                  <c:v>45147</c:v>
                </c:pt>
                <c:pt idx="1461">
                  <c:v>45148</c:v>
                </c:pt>
                <c:pt idx="1462">
                  <c:v>45149</c:v>
                </c:pt>
                <c:pt idx="1463">
                  <c:v>45152</c:v>
                </c:pt>
                <c:pt idx="1464">
                  <c:v>45153</c:v>
                </c:pt>
                <c:pt idx="1465">
                  <c:v>45154</c:v>
                </c:pt>
                <c:pt idx="1466">
                  <c:v>45155</c:v>
                </c:pt>
                <c:pt idx="1467">
                  <c:v>45156</c:v>
                </c:pt>
                <c:pt idx="1468">
                  <c:v>45159</c:v>
                </c:pt>
                <c:pt idx="1469">
                  <c:v>45160</c:v>
                </c:pt>
                <c:pt idx="1470">
                  <c:v>45161</c:v>
                </c:pt>
                <c:pt idx="1471">
                  <c:v>45162</c:v>
                </c:pt>
                <c:pt idx="1472">
                  <c:v>45163</c:v>
                </c:pt>
                <c:pt idx="1473">
                  <c:v>45166</c:v>
                </c:pt>
                <c:pt idx="1474">
                  <c:v>45167</c:v>
                </c:pt>
                <c:pt idx="1475">
                  <c:v>45168</c:v>
                </c:pt>
                <c:pt idx="1476">
                  <c:v>45169</c:v>
                </c:pt>
                <c:pt idx="1477">
                  <c:v>45170</c:v>
                </c:pt>
                <c:pt idx="1478">
                  <c:v>45173</c:v>
                </c:pt>
                <c:pt idx="1479">
                  <c:v>45174</c:v>
                </c:pt>
                <c:pt idx="1480">
                  <c:v>45175</c:v>
                </c:pt>
                <c:pt idx="1481">
                  <c:v>45176</c:v>
                </c:pt>
                <c:pt idx="1482">
                  <c:v>45177</c:v>
                </c:pt>
                <c:pt idx="1483">
                  <c:v>45180</c:v>
                </c:pt>
                <c:pt idx="1484">
                  <c:v>45181</c:v>
                </c:pt>
                <c:pt idx="1485">
                  <c:v>45182</c:v>
                </c:pt>
                <c:pt idx="1486">
                  <c:v>45183</c:v>
                </c:pt>
                <c:pt idx="1487">
                  <c:v>45184</c:v>
                </c:pt>
                <c:pt idx="1488">
                  <c:v>45187</c:v>
                </c:pt>
                <c:pt idx="1489">
                  <c:v>45188</c:v>
                </c:pt>
                <c:pt idx="1490">
                  <c:v>45189</c:v>
                </c:pt>
                <c:pt idx="1491">
                  <c:v>45190</c:v>
                </c:pt>
                <c:pt idx="1492">
                  <c:v>45191</c:v>
                </c:pt>
                <c:pt idx="1493">
                  <c:v>45194</c:v>
                </c:pt>
                <c:pt idx="1494">
                  <c:v>45195</c:v>
                </c:pt>
                <c:pt idx="1495">
                  <c:v>45196</c:v>
                </c:pt>
                <c:pt idx="1496">
                  <c:v>45197</c:v>
                </c:pt>
                <c:pt idx="1497">
                  <c:v>45198</c:v>
                </c:pt>
                <c:pt idx="1498">
                  <c:v>45201</c:v>
                </c:pt>
                <c:pt idx="1499">
                  <c:v>45202</c:v>
                </c:pt>
                <c:pt idx="1500">
                  <c:v>45203</c:v>
                </c:pt>
                <c:pt idx="1501">
                  <c:v>45204</c:v>
                </c:pt>
                <c:pt idx="1502">
                  <c:v>45205</c:v>
                </c:pt>
                <c:pt idx="1503">
                  <c:v>45208</c:v>
                </c:pt>
                <c:pt idx="1504">
                  <c:v>45209</c:v>
                </c:pt>
                <c:pt idx="1505">
                  <c:v>45210</c:v>
                </c:pt>
                <c:pt idx="1506">
                  <c:v>45211</c:v>
                </c:pt>
                <c:pt idx="1507">
                  <c:v>45212</c:v>
                </c:pt>
                <c:pt idx="1508">
                  <c:v>45215</c:v>
                </c:pt>
                <c:pt idx="1509">
                  <c:v>45216</c:v>
                </c:pt>
                <c:pt idx="1510">
                  <c:v>45217</c:v>
                </c:pt>
                <c:pt idx="1511">
                  <c:v>45218</c:v>
                </c:pt>
                <c:pt idx="1512">
                  <c:v>45219</c:v>
                </c:pt>
                <c:pt idx="1513">
                  <c:v>45222</c:v>
                </c:pt>
                <c:pt idx="1514">
                  <c:v>45223</c:v>
                </c:pt>
                <c:pt idx="1515">
                  <c:v>45224</c:v>
                </c:pt>
                <c:pt idx="1516">
                  <c:v>45225</c:v>
                </c:pt>
                <c:pt idx="1517">
                  <c:v>45226</c:v>
                </c:pt>
                <c:pt idx="1518">
                  <c:v>45229</c:v>
                </c:pt>
                <c:pt idx="1519">
                  <c:v>45230</c:v>
                </c:pt>
                <c:pt idx="1520">
                  <c:v>45231</c:v>
                </c:pt>
                <c:pt idx="1521">
                  <c:v>45232</c:v>
                </c:pt>
                <c:pt idx="1522">
                  <c:v>45233</c:v>
                </c:pt>
                <c:pt idx="1523">
                  <c:v>45236</c:v>
                </c:pt>
                <c:pt idx="1524">
                  <c:v>45237</c:v>
                </c:pt>
                <c:pt idx="1525">
                  <c:v>45238</c:v>
                </c:pt>
                <c:pt idx="1526">
                  <c:v>45239</c:v>
                </c:pt>
                <c:pt idx="1527">
                  <c:v>45240</c:v>
                </c:pt>
                <c:pt idx="1528">
                  <c:v>45243</c:v>
                </c:pt>
                <c:pt idx="1529">
                  <c:v>45244</c:v>
                </c:pt>
                <c:pt idx="1530">
                  <c:v>45245</c:v>
                </c:pt>
                <c:pt idx="1531">
                  <c:v>45246</c:v>
                </c:pt>
                <c:pt idx="1532">
                  <c:v>45247</c:v>
                </c:pt>
                <c:pt idx="1533">
                  <c:v>45250</c:v>
                </c:pt>
                <c:pt idx="1534">
                  <c:v>45251</c:v>
                </c:pt>
                <c:pt idx="1535">
                  <c:v>45252</c:v>
                </c:pt>
                <c:pt idx="1536">
                  <c:v>45253</c:v>
                </c:pt>
                <c:pt idx="1537">
                  <c:v>45254</c:v>
                </c:pt>
                <c:pt idx="1538">
                  <c:v>45257</c:v>
                </c:pt>
                <c:pt idx="1539">
                  <c:v>45258</c:v>
                </c:pt>
                <c:pt idx="1540">
                  <c:v>45259</c:v>
                </c:pt>
                <c:pt idx="1541">
                  <c:v>45260</c:v>
                </c:pt>
                <c:pt idx="1542">
                  <c:v>45261</c:v>
                </c:pt>
                <c:pt idx="1543">
                  <c:v>45264</c:v>
                </c:pt>
                <c:pt idx="1544">
                  <c:v>45265</c:v>
                </c:pt>
                <c:pt idx="1545">
                  <c:v>45266</c:v>
                </c:pt>
                <c:pt idx="1546">
                  <c:v>45267</c:v>
                </c:pt>
                <c:pt idx="1547">
                  <c:v>45268</c:v>
                </c:pt>
                <c:pt idx="1548">
                  <c:v>45271</c:v>
                </c:pt>
                <c:pt idx="1549">
                  <c:v>45272</c:v>
                </c:pt>
                <c:pt idx="1550">
                  <c:v>45273</c:v>
                </c:pt>
                <c:pt idx="1551">
                  <c:v>45274</c:v>
                </c:pt>
                <c:pt idx="1552">
                  <c:v>45275</c:v>
                </c:pt>
                <c:pt idx="1553">
                  <c:v>45278</c:v>
                </c:pt>
                <c:pt idx="1554">
                  <c:v>45279</c:v>
                </c:pt>
                <c:pt idx="1555">
                  <c:v>45280</c:v>
                </c:pt>
                <c:pt idx="1556">
                  <c:v>45281</c:v>
                </c:pt>
                <c:pt idx="1557">
                  <c:v>45282</c:v>
                </c:pt>
                <c:pt idx="1558">
                  <c:v>45285</c:v>
                </c:pt>
                <c:pt idx="1559">
                  <c:v>45286</c:v>
                </c:pt>
                <c:pt idx="1560">
                  <c:v>45287</c:v>
                </c:pt>
                <c:pt idx="1561">
                  <c:v>45288</c:v>
                </c:pt>
                <c:pt idx="1562">
                  <c:v>45289</c:v>
                </c:pt>
                <c:pt idx="1563">
                  <c:v>45292</c:v>
                </c:pt>
                <c:pt idx="1564">
                  <c:v>45293</c:v>
                </c:pt>
                <c:pt idx="1565">
                  <c:v>45294</c:v>
                </c:pt>
                <c:pt idx="1566">
                  <c:v>45295</c:v>
                </c:pt>
                <c:pt idx="1567">
                  <c:v>45296</c:v>
                </c:pt>
                <c:pt idx="1568">
                  <c:v>45299</c:v>
                </c:pt>
                <c:pt idx="1569">
                  <c:v>45300</c:v>
                </c:pt>
                <c:pt idx="1570">
                  <c:v>45301</c:v>
                </c:pt>
                <c:pt idx="1571">
                  <c:v>45302</c:v>
                </c:pt>
                <c:pt idx="1572">
                  <c:v>45303</c:v>
                </c:pt>
                <c:pt idx="1573">
                  <c:v>45306</c:v>
                </c:pt>
                <c:pt idx="1574">
                  <c:v>45307</c:v>
                </c:pt>
                <c:pt idx="1575">
                  <c:v>45308</c:v>
                </c:pt>
                <c:pt idx="1576">
                  <c:v>45309</c:v>
                </c:pt>
                <c:pt idx="1577">
                  <c:v>45310</c:v>
                </c:pt>
                <c:pt idx="1578">
                  <c:v>45313</c:v>
                </c:pt>
                <c:pt idx="1579">
                  <c:v>45314</c:v>
                </c:pt>
                <c:pt idx="1580">
                  <c:v>45315</c:v>
                </c:pt>
                <c:pt idx="1581">
                  <c:v>45316</c:v>
                </c:pt>
                <c:pt idx="1582">
                  <c:v>45317</c:v>
                </c:pt>
                <c:pt idx="1583">
                  <c:v>45320</c:v>
                </c:pt>
                <c:pt idx="1584">
                  <c:v>45321</c:v>
                </c:pt>
                <c:pt idx="1585">
                  <c:v>45322</c:v>
                </c:pt>
                <c:pt idx="1586">
                  <c:v>45323</c:v>
                </c:pt>
                <c:pt idx="1587">
                  <c:v>45324</c:v>
                </c:pt>
                <c:pt idx="1588">
                  <c:v>45327</c:v>
                </c:pt>
                <c:pt idx="1589">
                  <c:v>45328</c:v>
                </c:pt>
                <c:pt idx="1590">
                  <c:v>45329</c:v>
                </c:pt>
                <c:pt idx="1591">
                  <c:v>45330</c:v>
                </c:pt>
                <c:pt idx="1592">
                  <c:v>45331</c:v>
                </c:pt>
                <c:pt idx="1593">
                  <c:v>45334</c:v>
                </c:pt>
                <c:pt idx="1594">
                  <c:v>45335</c:v>
                </c:pt>
                <c:pt idx="1595">
                  <c:v>45336</c:v>
                </c:pt>
                <c:pt idx="1596">
                  <c:v>45337</c:v>
                </c:pt>
                <c:pt idx="1597">
                  <c:v>45338</c:v>
                </c:pt>
                <c:pt idx="1598">
                  <c:v>45341</c:v>
                </c:pt>
                <c:pt idx="1599">
                  <c:v>45342</c:v>
                </c:pt>
                <c:pt idx="1600">
                  <c:v>45343</c:v>
                </c:pt>
                <c:pt idx="1601">
                  <c:v>45344</c:v>
                </c:pt>
                <c:pt idx="1602">
                  <c:v>45345</c:v>
                </c:pt>
                <c:pt idx="1603">
                  <c:v>45348</c:v>
                </c:pt>
                <c:pt idx="1604">
                  <c:v>45349</c:v>
                </c:pt>
                <c:pt idx="1605">
                  <c:v>45350</c:v>
                </c:pt>
                <c:pt idx="1606">
                  <c:v>45351</c:v>
                </c:pt>
                <c:pt idx="1607">
                  <c:v>45352</c:v>
                </c:pt>
                <c:pt idx="1608">
                  <c:v>45355</c:v>
                </c:pt>
                <c:pt idx="1609">
                  <c:v>45356</c:v>
                </c:pt>
                <c:pt idx="1610">
                  <c:v>45357</c:v>
                </c:pt>
                <c:pt idx="1611">
                  <c:v>45358</c:v>
                </c:pt>
                <c:pt idx="1612">
                  <c:v>45359</c:v>
                </c:pt>
                <c:pt idx="1613">
                  <c:v>45362</c:v>
                </c:pt>
                <c:pt idx="1614">
                  <c:v>45363</c:v>
                </c:pt>
                <c:pt idx="1615">
                  <c:v>45364</c:v>
                </c:pt>
                <c:pt idx="1616">
                  <c:v>45365</c:v>
                </c:pt>
                <c:pt idx="1617">
                  <c:v>45366</c:v>
                </c:pt>
                <c:pt idx="1618">
                  <c:v>45369</c:v>
                </c:pt>
                <c:pt idx="1619">
                  <c:v>45370</c:v>
                </c:pt>
                <c:pt idx="1620">
                  <c:v>45371</c:v>
                </c:pt>
                <c:pt idx="1621">
                  <c:v>45372</c:v>
                </c:pt>
                <c:pt idx="1622">
                  <c:v>45373</c:v>
                </c:pt>
                <c:pt idx="1623">
                  <c:v>45376</c:v>
                </c:pt>
                <c:pt idx="1624">
                  <c:v>45377</c:v>
                </c:pt>
                <c:pt idx="1625">
                  <c:v>45378</c:v>
                </c:pt>
                <c:pt idx="1626">
                  <c:v>45379</c:v>
                </c:pt>
                <c:pt idx="1627">
                  <c:v>45380</c:v>
                </c:pt>
                <c:pt idx="1628">
                  <c:v>45383</c:v>
                </c:pt>
                <c:pt idx="1629">
                  <c:v>45384</c:v>
                </c:pt>
                <c:pt idx="1630">
                  <c:v>45385</c:v>
                </c:pt>
                <c:pt idx="1631">
                  <c:v>45386</c:v>
                </c:pt>
                <c:pt idx="1632">
                  <c:v>45387</c:v>
                </c:pt>
                <c:pt idx="1633">
                  <c:v>45390</c:v>
                </c:pt>
                <c:pt idx="1634">
                  <c:v>45391</c:v>
                </c:pt>
                <c:pt idx="1635">
                  <c:v>45392</c:v>
                </c:pt>
                <c:pt idx="1636">
                  <c:v>45393</c:v>
                </c:pt>
                <c:pt idx="1637">
                  <c:v>45394</c:v>
                </c:pt>
                <c:pt idx="1638">
                  <c:v>45397</c:v>
                </c:pt>
                <c:pt idx="1639">
                  <c:v>45398</c:v>
                </c:pt>
                <c:pt idx="1640">
                  <c:v>45399</c:v>
                </c:pt>
                <c:pt idx="1641">
                  <c:v>45400</c:v>
                </c:pt>
                <c:pt idx="1642">
                  <c:v>45401</c:v>
                </c:pt>
                <c:pt idx="1643">
                  <c:v>45404</c:v>
                </c:pt>
                <c:pt idx="1644">
                  <c:v>45405</c:v>
                </c:pt>
                <c:pt idx="1645">
                  <c:v>45406</c:v>
                </c:pt>
                <c:pt idx="1646">
                  <c:v>45407</c:v>
                </c:pt>
                <c:pt idx="1647">
                  <c:v>45408</c:v>
                </c:pt>
                <c:pt idx="1648">
                  <c:v>45411</c:v>
                </c:pt>
                <c:pt idx="1649">
                  <c:v>45412</c:v>
                </c:pt>
                <c:pt idx="1650">
                  <c:v>45413</c:v>
                </c:pt>
                <c:pt idx="1651">
                  <c:v>45414</c:v>
                </c:pt>
                <c:pt idx="1652">
                  <c:v>45415</c:v>
                </c:pt>
                <c:pt idx="1653">
                  <c:v>45418</c:v>
                </c:pt>
                <c:pt idx="1654">
                  <c:v>45419</c:v>
                </c:pt>
                <c:pt idx="1655">
                  <c:v>45420</c:v>
                </c:pt>
                <c:pt idx="1656">
                  <c:v>45421</c:v>
                </c:pt>
                <c:pt idx="1657">
                  <c:v>45422</c:v>
                </c:pt>
                <c:pt idx="1658">
                  <c:v>45425</c:v>
                </c:pt>
                <c:pt idx="1659">
                  <c:v>45426</c:v>
                </c:pt>
                <c:pt idx="1660">
                  <c:v>45427</c:v>
                </c:pt>
                <c:pt idx="1661">
                  <c:v>45428</c:v>
                </c:pt>
                <c:pt idx="1662">
                  <c:v>45429</c:v>
                </c:pt>
                <c:pt idx="1663">
                  <c:v>45432</c:v>
                </c:pt>
                <c:pt idx="1664">
                  <c:v>45433</c:v>
                </c:pt>
                <c:pt idx="1665">
                  <c:v>45434</c:v>
                </c:pt>
                <c:pt idx="1666">
                  <c:v>45435</c:v>
                </c:pt>
                <c:pt idx="1667">
                  <c:v>45436</c:v>
                </c:pt>
                <c:pt idx="1668">
                  <c:v>45439</c:v>
                </c:pt>
                <c:pt idx="1669">
                  <c:v>45440</c:v>
                </c:pt>
                <c:pt idx="1670">
                  <c:v>45441</c:v>
                </c:pt>
                <c:pt idx="1671">
                  <c:v>45442</c:v>
                </c:pt>
                <c:pt idx="1672">
                  <c:v>45443</c:v>
                </c:pt>
                <c:pt idx="1673">
                  <c:v>45446</c:v>
                </c:pt>
                <c:pt idx="1674">
                  <c:v>45447</c:v>
                </c:pt>
                <c:pt idx="1675">
                  <c:v>45448</c:v>
                </c:pt>
                <c:pt idx="1676">
                  <c:v>45449</c:v>
                </c:pt>
                <c:pt idx="1677">
                  <c:v>45450</c:v>
                </c:pt>
                <c:pt idx="1678">
                  <c:v>45453</c:v>
                </c:pt>
                <c:pt idx="1679">
                  <c:v>45454</c:v>
                </c:pt>
                <c:pt idx="1680">
                  <c:v>45455</c:v>
                </c:pt>
                <c:pt idx="1681">
                  <c:v>45456</c:v>
                </c:pt>
                <c:pt idx="1682">
                  <c:v>45457</c:v>
                </c:pt>
                <c:pt idx="1683">
                  <c:v>45460</c:v>
                </c:pt>
                <c:pt idx="1684">
                  <c:v>45461</c:v>
                </c:pt>
                <c:pt idx="1685">
                  <c:v>45462</c:v>
                </c:pt>
                <c:pt idx="1686">
                  <c:v>45463</c:v>
                </c:pt>
                <c:pt idx="1687">
                  <c:v>45464</c:v>
                </c:pt>
                <c:pt idx="1688">
                  <c:v>45467</c:v>
                </c:pt>
                <c:pt idx="1689">
                  <c:v>45468</c:v>
                </c:pt>
                <c:pt idx="1690">
                  <c:v>45469</c:v>
                </c:pt>
                <c:pt idx="1691">
                  <c:v>45470</c:v>
                </c:pt>
                <c:pt idx="1692">
                  <c:v>45471</c:v>
                </c:pt>
                <c:pt idx="1693">
                  <c:v>45474</c:v>
                </c:pt>
                <c:pt idx="1694">
                  <c:v>45475</c:v>
                </c:pt>
                <c:pt idx="1695">
                  <c:v>45476</c:v>
                </c:pt>
                <c:pt idx="1696">
                  <c:v>45477</c:v>
                </c:pt>
                <c:pt idx="1697">
                  <c:v>45478</c:v>
                </c:pt>
                <c:pt idx="1698">
                  <c:v>45481</c:v>
                </c:pt>
                <c:pt idx="1699">
                  <c:v>45482</c:v>
                </c:pt>
                <c:pt idx="1700">
                  <c:v>45483</c:v>
                </c:pt>
                <c:pt idx="1701">
                  <c:v>45484</c:v>
                </c:pt>
                <c:pt idx="1702">
                  <c:v>45485</c:v>
                </c:pt>
                <c:pt idx="1703">
                  <c:v>45488</c:v>
                </c:pt>
                <c:pt idx="1704">
                  <c:v>45489</c:v>
                </c:pt>
                <c:pt idx="1705">
                  <c:v>45490</c:v>
                </c:pt>
                <c:pt idx="1706">
                  <c:v>45491</c:v>
                </c:pt>
                <c:pt idx="1707">
                  <c:v>45492</c:v>
                </c:pt>
                <c:pt idx="1708">
                  <c:v>45495</c:v>
                </c:pt>
                <c:pt idx="1709">
                  <c:v>45496</c:v>
                </c:pt>
                <c:pt idx="1710">
                  <c:v>45497</c:v>
                </c:pt>
                <c:pt idx="1711">
                  <c:v>45498</c:v>
                </c:pt>
                <c:pt idx="1712">
                  <c:v>45499</c:v>
                </c:pt>
                <c:pt idx="1713">
                  <c:v>45502</c:v>
                </c:pt>
                <c:pt idx="1714">
                  <c:v>45503</c:v>
                </c:pt>
                <c:pt idx="1715">
                  <c:v>45504</c:v>
                </c:pt>
                <c:pt idx="1716">
                  <c:v>45505</c:v>
                </c:pt>
                <c:pt idx="1717">
                  <c:v>45506</c:v>
                </c:pt>
                <c:pt idx="1718">
                  <c:v>45509</c:v>
                </c:pt>
                <c:pt idx="1719">
                  <c:v>45510</c:v>
                </c:pt>
                <c:pt idx="1720">
                  <c:v>45511</c:v>
                </c:pt>
                <c:pt idx="1721">
                  <c:v>45512</c:v>
                </c:pt>
                <c:pt idx="1722">
                  <c:v>45513</c:v>
                </c:pt>
                <c:pt idx="1723">
                  <c:v>45516</c:v>
                </c:pt>
                <c:pt idx="1724">
                  <c:v>45517</c:v>
                </c:pt>
                <c:pt idx="1725">
                  <c:v>45518</c:v>
                </c:pt>
                <c:pt idx="1726">
                  <c:v>45519</c:v>
                </c:pt>
                <c:pt idx="1727">
                  <c:v>45520</c:v>
                </c:pt>
                <c:pt idx="1728">
                  <c:v>45523</c:v>
                </c:pt>
                <c:pt idx="1729">
                  <c:v>45524</c:v>
                </c:pt>
                <c:pt idx="1730">
                  <c:v>45525</c:v>
                </c:pt>
                <c:pt idx="1731">
                  <c:v>45526</c:v>
                </c:pt>
                <c:pt idx="1732">
                  <c:v>45527</c:v>
                </c:pt>
                <c:pt idx="1733">
                  <c:v>45530</c:v>
                </c:pt>
                <c:pt idx="1734">
                  <c:v>45531</c:v>
                </c:pt>
                <c:pt idx="1735">
                  <c:v>45532</c:v>
                </c:pt>
                <c:pt idx="1736">
                  <c:v>45533</c:v>
                </c:pt>
                <c:pt idx="1737">
                  <c:v>45534</c:v>
                </c:pt>
                <c:pt idx="1738">
                  <c:v>45537</c:v>
                </c:pt>
                <c:pt idx="1739">
                  <c:v>45538</c:v>
                </c:pt>
                <c:pt idx="1740">
                  <c:v>45539</c:v>
                </c:pt>
                <c:pt idx="1741">
                  <c:v>45540</c:v>
                </c:pt>
                <c:pt idx="1742">
                  <c:v>45541</c:v>
                </c:pt>
                <c:pt idx="1743">
                  <c:v>45544</c:v>
                </c:pt>
                <c:pt idx="1744">
                  <c:v>45545</c:v>
                </c:pt>
                <c:pt idx="1745">
                  <c:v>45546</c:v>
                </c:pt>
                <c:pt idx="1746">
                  <c:v>45547</c:v>
                </c:pt>
                <c:pt idx="1747">
                  <c:v>45548</c:v>
                </c:pt>
                <c:pt idx="1748">
                  <c:v>45551</c:v>
                </c:pt>
                <c:pt idx="1749">
                  <c:v>45552</c:v>
                </c:pt>
                <c:pt idx="1750">
                  <c:v>45553</c:v>
                </c:pt>
                <c:pt idx="1751">
                  <c:v>45554</c:v>
                </c:pt>
                <c:pt idx="1752">
                  <c:v>45555</c:v>
                </c:pt>
                <c:pt idx="1753">
                  <c:v>45558</c:v>
                </c:pt>
                <c:pt idx="1754">
                  <c:v>45559</c:v>
                </c:pt>
                <c:pt idx="1755">
                  <c:v>45560</c:v>
                </c:pt>
                <c:pt idx="1756">
                  <c:v>45561</c:v>
                </c:pt>
                <c:pt idx="1757">
                  <c:v>45562</c:v>
                </c:pt>
                <c:pt idx="1758">
                  <c:v>45565</c:v>
                </c:pt>
                <c:pt idx="1759">
                  <c:v>45566</c:v>
                </c:pt>
                <c:pt idx="1760">
                  <c:v>45567</c:v>
                </c:pt>
                <c:pt idx="1761">
                  <c:v>45568</c:v>
                </c:pt>
                <c:pt idx="1762">
                  <c:v>45569</c:v>
                </c:pt>
                <c:pt idx="1763">
                  <c:v>45572</c:v>
                </c:pt>
                <c:pt idx="1764">
                  <c:v>45573</c:v>
                </c:pt>
                <c:pt idx="1765">
                  <c:v>45574</c:v>
                </c:pt>
                <c:pt idx="1766">
                  <c:v>45575</c:v>
                </c:pt>
                <c:pt idx="1767">
                  <c:v>45576</c:v>
                </c:pt>
                <c:pt idx="1768">
                  <c:v>45579</c:v>
                </c:pt>
                <c:pt idx="1769">
                  <c:v>45580</c:v>
                </c:pt>
                <c:pt idx="1770">
                  <c:v>45581</c:v>
                </c:pt>
                <c:pt idx="1771">
                  <c:v>45582</c:v>
                </c:pt>
                <c:pt idx="1772">
                  <c:v>45583</c:v>
                </c:pt>
                <c:pt idx="1773">
                  <c:v>45586</c:v>
                </c:pt>
                <c:pt idx="1774">
                  <c:v>45587</c:v>
                </c:pt>
                <c:pt idx="1775">
                  <c:v>45588</c:v>
                </c:pt>
                <c:pt idx="1776">
                  <c:v>45589</c:v>
                </c:pt>
                <c:pt idx="1777">
                  <c:v>45590</c:v>
                </c:pt>
                <c:pt idx="1778">
                  <c:v>45593</c:v>
                </c:pt>
                <c:pt idx="1779">
                  <c:v>45594</c:v>
                </c:pt>
                <c:pt idx="1780">
                  <c:v>45595</c:v>
                </c:pt>
                <c:pt idx="1781">
                  <c:v>45596</c:v>
                </c:pt>
                <c:pt idx="1782">
                  <c:v>45597</c:v>
                </c:pt>
                <c:pt idx="1783">
                  <c:v>45600</c:v>
                </c:pt>
                <c:pt idx="1784">
                  <c:v>45601</c:v>
                </c:pt>
                <c:pt idx="1785">
                  <c:v>45602</c:v>
                </c:pt>
                <c:pt idx="1786">
                  <c:v>45603</c:v>
                </c:pt>
                <c:pt idx="1787">
                  <c:v>45604</c:v>
                </c:pt>
                <c:pt idx="1788">
                  <c:v>45607</c:v>
                </c:pt>
                <c:pt idx="1789">
                  <c:v>45608</c:v>
                </c:pt>
                <c:pt idx="1790">
                  <c:v>45609</c:v>
                </c:pt>
                <c:pt idx="1791">
                  <c:v>45610</c:v>
                </c:pt>
                <c:pt idx="1792">
                  <c:v>45611</c:v>
                </c:pt>
                <c:pt idx="1793">
                  <c:v>45614</c:v>
                </c:pt>
                <c:pt idx="1794">
                  <c:v>45615</c:v>
                </c:pt>
                <c:pt idx="1795">
                  <c:v>45616</c:v>
                </c:pt>
                <c:pt idx="1796">
                  <c:v>45617</c:v>
                </c:pt>
                <c:pt idx="1797">
                  <c:v>45618</c:v>
                </c:pt>
                <c:pt idx="1798">
                  <c:v>45621</c:v>
                </c:pt>
                <c:pt idx="1799">
                  <c:v>45622</c:v>
                </c:pt>
                <c:pt idx="1800">
                  <c:v>45623</c:v>
                </c:pt>
                <c:pt idx="1801">
                  <c:v>45624</c:v>
                </c:pt>
                <c:pt idx="1802">
                  <c:v>45625</c:v>
                </c:pt>
                <c:pt idx="1803">
                  <c:v>45628</c:v>
                </c:pt>
                <c:pt idx="1804">
                  <c:v>45629</c:v>
                </c:pt>
                <c:pt idx="1805">
                  <c:v>45630</c:v>
                </c:pt>
                <c:pt idx="1806">
                  <c:v>45631</c:v>
                </c:pt>
                <c:pt idx="1807">
                  <c:v>45632</c:v>
                </c:pt>
                <c:pt idx="1808">
                  <c:v>45635</c:v>
                </c:pt>
                <c:pt idx="1809">
                  <c:v>45636</c:v>
                </c:pt>
                <c:pt idx="1810">
                  <c:v>45637</c:v>
                </c:pt>
                <c:pt idx="1811">
                  <c:v>45638</c:v>
                </c:pt>
                <c:pt idx="1812">
                  <c:v>45639</c:v>
                </c:pt>
                <c:pt idx="1813">
                  <c:v>45642</c:v>
                </c:pt>
                <c:pt idx="1814">
                  <c:v>45643</c:v>
                </c:pt>
                <c:pt idx="1815">
                  <c:v>45644</c:v>
                </c:pt>
                <c:pt idx="1816">
                  <c:v>45645</c:v>
                </c:pt>
                <c:pt idx="1817">
                  <c:v>45646</c:v>
                </c:pt>
                <c:pt idx="1818">
                  <c:v>45649</c:v>
                </c:pt>
                <c:pt idx="1819">
                  <c:v>45650</c:v>
                </c:pt>
                <c:pt idx="1820">
                  <c:v>45651</c:v>
                </c:pt>
                <c:pt idx="1821">
                  <c:v>45652</c:v>
                </c:pt>
                <c:pt idx="1822">
                  <c:v>45653</c:v>
                </c:pt>
                <c:pt idx="1823">
                  <c:v>45656</c:v>
                </c:pt>
                <c:pt idx="1824">
                  <c:v>45657</c:v>
                </c:pt>
                <c:pt idx="1825">
                  <c:v>45658</c:v>
                </c:pt>
                <c:pt idx="1826">
                  <c:v>45659</c:v>
                </c:pt>
                <c:pt idx="1827">
                  <c:v>45660</c:v>
                </c:pt>
                <c:pt idx="1828">
                  <c:v>45663</c:v>
                </c:pt>
                <c:pt idx="1829">
                  <c:v>45664</c:v>
                </c:pt>
                <c:pt idx="1830">
                  <c:v>45665</c:v>
                </c:pt>
                <c:pt idx="1831">
                  <c:v>45666</c:v>
                </c:pt>
                <c:pt idx="1832">
                  <c:v>45667</c:v>
                </c:pt>
                <c:pt idx="1833">
                  <c:v>45670</c:v>
                </c:pt>
                <c:pt idx="1834">
                  <c:v>45671</c:v>
                </c:pt>
                <c:pt idx="1835">
                  <c:v>45672</c:v>
                </c:pt>
                <c:pt idx="1836">
                  <c:v>45673</c:v>
                </c:pt>
                <c:pt idx="1837">
                  <c:v>45674</c:v>
                </c:pt>
                <c:pt idx="1838">
                  <c:v>45677</c:v>
                </c:pt>
                <c:pt idx="1839">
                  <c:v>45678</c:v>
                </c:pt>
                <c:pt idx="1840">
                  <c:v>45679</c:v>
                </c:pt>
                <c:pt idx="1841">
                  <c:v>45680</c:v>
                </c:pt>
                <c:pt idx="1842">
                  <c:v>45681</c:v>
                </c:pt>
                <c:pt idx="1843">
                  <c:v>45684</c:v>
                </c:pt>
                <c:pt idx="1844">
                  <c:v>45685</c:v>
                </c:pt>
                <c:pt idx="1845">
                  <c:v>45686</c:v>
                </c:pt>
                <c:pt idx="1846">
                  <c:v>45687</c:v>
                </c:pt>
                <c:pt idx="1847">
                  <c:v>45688</c:v>
                </c:pt>
                <c:pt idx="1848">
                  <c:v>45691</c:v>
                </c:pt>
                <c:pt idx="1849">
                  <c:v>45692</c:v>
                </c:pt>
                <c:pt idx="1850">
                  <c:v>45693</c:v>
                </c:pt>
                <c:pt idx="1851">
                  <c:v>45694</c:v>
                </c:pt>
                <c:pt idx="1852">
                  <c:v>45695</c:v>
                </c:pt>
                <c:pt idx="1853">
                  <c:v>45698</c:v>
                </c:pt>
                <c:pt idx="1854">
                  <c:v>45699</c:v>
                </c:pt>
                <c:pt idx="1855">
                  <c:v>45700</c:v>
                </c:pt>
                <c:pt idx="1856">
                  <c:v>45701</c:v>
                </c:pt>
                <c:pt idx="1857">
                  <c:v>45702</c:v>
                </c:pt>
                <c:pt idx="1858">
                  <c:v>45705</c:v>
                </c:pt>
                <c:pt idx="1859">
                  <c:v>45706</c:v>
                </c:pt>
                <c:pt idx="1860">
                  <c:v>45707</c:v>
                </c:pt>
                <c:pt idx="1861">
                  <c:v>45708</c:v>
                </c:pt>
                <c:pt idx="1862">
                  <c:v>45709</c:v>
                </c:pt>
                <c:pt idx="1863">
                  <c:v>45712</c:v>
                </c:pt>
                <c:pt idx="1864">
                  <c:v>45713</c:v>
                </c:pt>
                <c:pt idx="1865">
                  <c:v>45714</c:v>
                </c:pt>
                <c:pt idx="1866">
                  <c:v>45715</c:v>
                </c:pt>
                <c:pt idx="1867">
                  <c:v>45716</c:v>
                </c:pt>
                <c:pt idx="1868">
                  <c:v>45719</c:v>
                </c:pt>
                <c:pt idx="1869">
                  <c:v>45720</c:v>
                </c:pt>
                <c:pt idx="1870">
                  <c:v>45721</c:v>
                </c:pt>
                <c:pt idx="1871">
                  <c:v>45722</c:v>
                </c:pt>
                <c:pt idx="1872">
                  <c:v>45723</c:v>
                </c:pt>
                <c:pt idx="1873">
                  <c:v>45726</c:v>
                </c:pt>
                <c:pt idx="1874">
                  <c:v>45727</c:v>
                </c:pt>
                <c:pt idx="1875">
                  <c:v>45728</c:v>
                </c:pt>
                <c:pt idx="1876">
                  <c:v>45729</c:v>
                </c:pt>
                <c:pt idx="1877">
                  <c:v>45730</c:v>
                </c:pt>
                <c:pt idx="1878">
                  <c:v>45733</c:v>
                </c:pt>
                <c:pt idx="1879">
                  <c:v>45734</c:v>
                </c:pt>
                <c:pt idx="1880">
                  <c:v>45735</c:v>
                </c:pt>
                <c:pt idx="1881">
                  <c:v>45736</c:v>
                </c:pt>
                <c:pt idx="1882">
                  <c:v>45737</c:v>
                </c:pt>
                <c:pt idx="1883">
                  <c:v>45740</c:v>
                </c:pt>
                <c:pt idx="1884">
                  <c:v>45741</c:v>
                </c:pt>
                <c:pt idx="1885">
                  <c:v>45742</c:v>
                </c:pt>
                <c:pt idx="1886">
                  <c:v>45743</c:v>
                </c:pt>
                <c:pt idx="1887">
                  <c:v>45744</c:v>
                </c:pt>
                <c:pt idx="1888">
                  <c:v>45747</c:v>
                </c:pt>
                <c:pt idx="1889">
                  <c:v>45748</c:v>
                </c:pt>
                <c:pt idx="1890">
                  <c:v>45749</c:v>
                </c:pt>
                <c:pt idx="1891">
                  <c:v>45750</c:v>
                </c:pt>
                <c:pt idx="1892">
                  <c:v>45751</c:v>
                </c:pt>
                <c:pt idx="1893">
                  <c:v>45754</c:v>
                </c:pt>
                <c:pt idx="1894">
                  <c:v>45755</c:v>
                </c:pt>
                <c:pt idx="1895">
                  <c:v>45756</c:v>
                </c:pt>
                <c:pt idx="1896">
                  <c:v>45757</c:v>
                </c:pt>
                <c:pt idx="1897">
                  <c:v>45758</c:v>
                </c:pt>
                <c:pt idx="1898">
                  <c:v>45761</c:v>
                </c:pt>
                <c:pt idx="1899">
                  <c:v>45762</c:v>
                </c:pt>
                <c:pt idx="1900">
                  <c:v>45763</c:v>
                </c:pt>
                <c:pt idx="1901">
                  <c:v>45764</c:v>
                </c:pt>
                <c:pt idx="1902">
                  <c:v>45765</c:v>
                </c:pt>
                <c:pt idx="1903">
                  <c:v>45768</c:v>
                </c:pt>
                <c:pt idx="1904">
                  <c:v>45769</c:v>
                </c:pt>
                <c:pt idx="1905">
                  <c:v>45770</c:v>
                </c:pt>
                <c:pt idx="1906">
                  <c:v>45771</c:v>
                </c:pt>
                <c:pt idx="1907">
                  <c:v>45772</c:v>
                </c:pt>
                <c:pt idx="1908">
                  <c:v>45775</c:v>
                </c:pt>
                <c:pt idx="1909">
                  <c:v>45776</c:v>
                </c:pt>
                <c:pt idx="1910">
                  <c:v>45777</c:v>
                </c:pt>
                <c:pt idx="1911">
                  <c:v>45778</c:v>
                </c:pt>
                <c:pt idx="1912">
                  <c:v>45779</c:v>
                </c:pt>
                <c:pt idx="1913">
                  <c:v>45782</c:v>
                </c:pt>
                <c:pt idx="1914">
                  <c:v>45783</c:v>
                </c:pt>
                <c:pt idx="1915">
                  <c:v>45784</c:v>
                </c:pt>
                <c:pt idx="1916">
                  <c:v>45785</c:v>
                </c:pt>
                <c:pt idx="1917">
                  <c:v>45786</c:v>
                </c:pt>
                <c:pt idx="1918">
                  <c:v>45789</c:v>
                </c:pt>
                <c:pt idx="1919">
                  <c:v>45790</c:v>
                </c:pt>
                <c:pt idx="1920">
                  <c:v>45791</c:v>
                </c:pt>
                <c:pt idx="1921">
                  <c:v>45792</c:v>
                </c:pt>
                <c:pt idx="1922">
                  <c:v>45793</c:v>
                </c:pt>
                <c:pt idx="1923">
                  <c:v>45796</c:v>
                </c:pt>
                <c:pt idx="1924">
                  <c:v>45797</c:v>
                </c:pt>
                <c:pt idx="1925">
                  <c:v>45798</c:v>
                </c:pt>
                <c:pt idx="1926">
                  <c:v>45799</c:v>
                </c:pt>
                <c:pt idx="1927">
                  <c:v>45800</c:v>
                </c:pt>
                <c:pt idx="1928">
                  <c:v>45803</c:v>
                </c:pt>
                <c:pt idx="1929">
                  <c:v>45804</c:v>
                </c:pt>
                <c:pt idx="1930">
                  <c:v>45805</c:v>
                </c:pt>
                <c:pt idx="1931">
                  <c:v>45806</c:v>
                </c:pt>
                <c:pt idx="1932">
                  <c:v>45807</c:v>
                </c:pt>
                <c:pt idx="1933">
                  <c:v>45810</c:v>
                </c:pt>
                <c:pt idx="1934">
                  <c:v>45811</c:v>
                </c:pt>
                <c:pt idx="1935">
                  <c:v>45812</c:v>
                </c:pt>
                <c:pt idx="1936">
                  <c:v>45813</c:v>
                </c:pt>
                <c:pt idx="1937">
                  <c:v>45814</c:v>
                </c:pt>
                <c:pt idx="1938">
                  <c:v>45817</c:v>
                </c:pt>
                <c:pt idx="1939">
                  <c:v>45818</c:v>
                </c:pt>
                <c:pt idx="1940">
                  <c:v>45819</c:v>
                </c:pt>
                <c:pt idx="1941">
                  <c:v>45820</c:v>
                </c:pt>
                <c:pt idx="1942">
                  <c:v>45821</c:v>
                </c:pt>
                <c:pt idx="1943">
                  <c:v>45824</c:v>
                </c:pt>
                <c:pt idx="1944">
                  <c:v>45825</c:v>
                </c:pt>
                <c:pt idx="1945">
                  <c:v>45826</c:v>
                </c:pt>
                <c:pt idx="1946">
                  <c:v>45827</c:v>
                </c:pt>
                <c:pt idx="1947">
                  <c:v>45828</c:v>
                </c:pt>
                <c:pt idx="1948">
                  <c:v>45831</c:v>
                </c:pt>
                <c:pt idx="1949">
                  <c:v>45832</c:v>
                </c:pt>
                <c:pt idx="1950">
                  <c:v>45833</c:v>
                </c:pt>
                <c:pt idx="1951">
                  <c:v>45834</c:v>
                </c:pt>
                <c:pt idx="1952">
                  <c:v>45835</c:v>
                </c:pt>
                <c:pt idx="1953">
                  <c:v>45838</c:v>
                </c:pt>
                <c:pt idx="1954">
                  <c:v>45839</c:v>
                </c:pt>
                <c:pt idx="1955">
                  <c:v>45840</c:v>
                </c:pt>
                <c:pt idx="1956">
                  <c:v>45841</c:v>
                </c:pt>
                <c:pt idx="1957">
                  <c:v>45842</c:v>
                </c:pt>
                <c:pt idx="1958">
                  <c:v>45845</c:v>
                </c:pt>
                <c:pt idx="1959">
                  <c:v>45846</c:v>
                </c:pt>
                <c:pt idx="1960">
                  <c:v>45847</c:v>
                </c:pt>
                <c:pt idx="1961">
                  <c:v>45848</c:v>
                </c:pt>
                <c:pt idx="1962">
                  <c:v>45849</c:v>
                </c:pt>
                <c:pt idx="1963">
                  <c:v>45852</c:v>
                </c:pt>
                <c:pt idx="1964">
                  <c:v>45853</c:v>
                </c:pt>
                <c:pt idx="1965">
                  <c:v>45854</c:v>
                </c:pt>
                <c:pt idx="1966">
                  <c:v>45855</c:v>
                </c:pt>
                <c:pt idx="1967">
                  <c:v>45856</c:v>
                </c:pt>
                <c:pt idx="1968">
                  <c:v>45859</c:v>
                </c:pt>
                <c:pt idx="1969">
                  <c:v>45860</c:v>
                </c:pt>
                <c:pt idx="1970">
                  <c:v>45861</c:v>
                </c:pt>
                <c:pt idx="1971">
                  <c:v>45862</c:v>
                </c:pt>
                <c:pt idx="1972">
                  <c:v>45863</c:v>
                </c:pt>
                <c:pt idx="1973">
                  <c:v>45866</c:v>
                </c:pt>
                <c:pt idx="1974">
                  <c:v>45867</c:v>
                </c:pt>
                <c:pt idx="1975">
                  <c:v>45868</c:v>
                </c:pt>
                <c:pt idx="1976">
                  <c:v>45869</c:v>
                </c:pt>
                <c:pt idx="1977">
                  <c:v>45870</c:v>
                </c:pt>
                <c:pt idx="1978">
                  <c:v>45873</c:v>
                </c:pt>
                <c:pt idx="1979">
                  <c:v>45874</c:v>
                </c:pt>
                <c:pt idx="1980">
                  <c:v>45875</c:v>
                </c:pt>
                <c:pt idx="1981">
                  <c:v>45876</c:v>
                </c:pt>
                <c:pt idx="1982">
                  <c:v>45877</c:v>
                </c:pt>
                <c:pt idx="1983">
                  <c:v>45880</c:v>
                </c:pt>
                <c:pt idx="1984">
                  <c:v>45881</c:v>
                </c:pt>
                <c:pt idx="1985">
                  <c:v>45882</c:v>
                </c:pt>
                <c:pt idx="1986">
                  <c:v>45883</c:v>
                </c:pt>
                <c:pt idx="1987">
                  <c:v>45884</c:v>
                </c:pt>
                <c:pt idx="1988">
                  <c:v>45887</c:v>
                </c:pt>
                <c:pt idx="1989">
                  <c:v>45888</c:v>
                </c:pt>
                <c:pt idx="1990">
                  <c:v>45889</c:v>
                </c:pt>
                <c:pt idx="1991">
                  <c:v>45890</c:v>
                </c:pt>
                <c:pt idx="1992">
                  <c:v>45891</c:v>
                </c:pt>
                <c:pt idx="1993">
                  <c:v>45894</c:v>
                </c:pt>
                <c:pt idx="1994">
                  <c:v>45895</c:v>
                </c:pt>
                <c:pt idx="1995">
                  <c:v>45896</c:v>
                </c:pt>
                <c:pt idx="1996">
                  <c:v>45897</c:v>
                </c:pt>
                <c:pt idx="1997">
                  <c:v>45898</c:v>
                </c:pt>
                <c:pt idx="1998">
                  <c:v>45901</c:v>
                </c:pt>
                <c:pt idx="1999">
                  <c:v>45902</c:v>
                </c:pt>
                <c:pt idx="2000">
                  <c:v>45903</c:v>
                </c:pt>
                <c:pt idx="2001">
                  <c:v>45904</c:v>
                </c:pt>
                <c:pt idx="2002">
                  <c:v>45905</c:v>
                </c:pt>
                <c:pt idx="2003">
                  <c:v>45908</c:v>
                </c:pt>
                <c:pt idx="2004">
                  <c:v>45909</c:v>
                </c:pt>
                <c:pt idx="2005">
                  <c:v>45910</c:v>
                </c:pt>
                <c:pt idx="2006">
                  <c:v>45911</c:v>
                </c:pt>
                <c:pt idx="2007">
                  <c:v>45912</c:v>
                </c:pt>
                <c:pt idx="2008">
                  <c:v>45915</c:v>
                </c:pt>
                <c:pt idx="2009">
                  <c:v>45916</c:v>
                </c:pt>
                <c:pt idx="2010">
                  <c:v>45917</c:v>
                </c:pt>
                <c:pt idx="2011">
                  <c:v>45918</c:v>
                </c:pt>
                <c:pt idx="2012">
                  <c:v>45919</c:v>
                </c:pt>
                <c:pt idx="2013">
                  <c:v>45922</c:v>
                </c:pt>
                <c:pt idx="2014">
                  <c:v>45923</c:v>
                </c:pt>
                <c:pt idx="2015">
                  <c:v>45924</c:v>
                </c:pt>
                <c:pt idx="2016">
                  <c:v>45925</c:v>
                </c:pt>
                <c:pt idx="2017">
                  <c:v>45926</c:v>
                </c:pt>
                <c:pt idx="2018">
                  <c:v>45929</c:v>
                </c:pt>
                <c:pt idx="2019">
                  <c:v>45930</c:v>
                </c:pt>
                <c:pt idx="2020">
                  <c:v>45931</c:v>
                </c:pt>
                <c:pt idx="2021">
                  <c:v>45932</c:v>
                </c:pt>
                <c:pt idx="2022">
                  <c:v>45933</c:v>
                </c:pt>
                <c:pt idx="2023">
                  <c:v>45936</c:v>
                </c:pt>
                <c:pt idx="2024">
                  <c:v>45937</c:v>
                </c:pt>
                <c:pt idx="2025">
                  <c:v>45938</c:v>
                </c:pt>
                <c:pt idx="2026">
                  <c:v>45939</c:v>
                </c:pt>
                <c:pt idx="2027">
                  <c:v>45940</c:v>
                </c:pt>
                <c:pt idx="2028">
                  <c:v>45943</c:v>
                </c:pt>
                <c:pt idx="2029">
                  <c:v>45944</c:v>
                </c:pt>
                <c:pt idx="2030">
                  <c:v>45945</c:v>
                </c:pt>
                <c:pt idx="2031">
                  <c:v>45946</c:v>
                </c:pt>
                <c:pt idx="2032">
                  <c:v>45947</c:v>
                </c:pt>
                <c:pt idx="2033">
                  <c:v>45950</c:v>
                </c:pt>
                <c:pt idx="2034">
                  <c:v>45951</c:v>
                </c:pt>
                <c:pt idx="2035">
                  <c:v>45952</c:v>
                </c:pt>
                <c:pt idx="2036">
                  <c:v>45953</c:v>
                </c:pt>
                <c:pt idx="2037">
                  <c:v>45954</c:v>
                </c:pt>
                <c:pt idx="2038">
                  <c:v>45957</c:v>
                </c:pt>
                <c:pt idx="2039">
                  <c:v>45958</c:v>
                </c:pt>
                <c:pt idx="2040">
                  <c:v>45959</c:v>
                </c:pt>
              </c:numCache>
            </c:numRef>
          </c:cat>
          <c:val>
            <c:numRef>
              <c:f>'G I.12'!$L$3:$L$2043</c:f>
              <c:numCache>
                <c:formatCode>0</c:formatCode>
                <c:ptCount val="2041"/>
                <c:pt idx="0">
                  <c:v>100</c:v>
                </c:pt>
                <c:pt idx="1">
                  <c:v>100.66195364022791</c:v>
                </c:pt>
                <c:pt idx="2">
                  <c:v>101.2233292268275</c:v>
                </c:pt>
                <c:pt idx="3">
                  <c:v>101.62125063943611</c:v>
                </c:pt>
                <c:pt idx="4">
                  <c:v>101.38754834234189</c:v>
                </c:pt>
                <c:pt idx="5">
                  <c:v>101.00933898707848</c:v>
                </c:pt>
                <c:pt idx="6">
                  <c:v>101.5607441733343</c:v>
                </c:pt>
                <c:pt idx="7">
                  <c:v>101.7580378289894</c:v>
                </c:pt>
                <c:pt idx="8">
                  <c:v>102.17197357472796</c:v>
                </c:pt>
                <c:pt idx="9">
                  <c:v>102.33006847144976</c:v>
                </c:pt>
                <c:pt idx="10">
                  <c:v>102.64766042016653</c:v>
                </c:pt>
                <c:pt idx="11">
                  <c:v>102.48480343263438</c:v>
                </c:pt>
                <c:pt idx="12">
                  <c:v>102.50313090930891</c:v>
                </c:pt>
                <c:pt idx="13">
                  <c:v>103.25864768606208</c:v>
                </c:pt>
                <c:pt idx="14">
                  <c:v>103.35225788840077</c:v>
                </c:pt>
                <c:pt idx="15">
                  <c:v>103.96511537158486</c:v>
                </c:pt>
                <c:pt idx="16">
                  <c:v>103.45983434877033</c:v>
                </c:pt>
                <c:pt idx="17">
                  <c:v>104.14623728497151</c:v>
                </c:pt>
                <c:pt idx="18">
                  <c:v>104.31324281787829</c:v>
                </c:pt>
                <c:pt idx="19">
                  <c:v>103.35123995031825</c:v>
                </c:pt>
                <c:pt idx="20">
                  <c:v>103.07053417781808</c:v>
                </c:pt>
                <c:pt idx="21">
                  <c:v>103.17039438661575</c:v>
                </c:pt>
                <c:pt idx="22">
                  <c:v>102.46192631430058</c:v>
                </c:pt>
                <c:pt idx="23">
                  <c:v>101.45681824713532</c:v>
                </c:pt>
                <c:pt idx="24">
                  <c:v>100.41121420053454</c:v>
                </c:pt>
                <c:pt idx="25">
                  <c:v>100.55808623114663</c:v>
                </c:pt>
                <c:pt idx="26">
                  <c:v>99.237650221983301</c:v>
                </c:pt>
                <c:pt idx="27">
                  <c:v>98.77747526395359</c:v>
                </c:pt>
                <c:pt idx="28">
                  <c:v>98.941263244510168</c:v>
                </c:pt>
                <c:pt idx="29">
                  <c:v>98.891316511550372</c:v>
                </c:pt>
                <c:pt idx="30">
                  <c:v>99.644387906370866</c:v>
                </c:pt>
                <c:pt idx="31">
                  <c:v>100.06519852270421</c:v>
                </c:pt>
                <c:pt idx="32">
                  <c:v>100.35839318480913</c:v>
                </c:pt>
                <c:pt idx="33">
                  <c:v>99.967684365860038</c:v>
                </c:pt>
                <c:pt idx="34">
                  <c:v>99.677221268279141</c:v>
                </c:pt>
                <c:pt idx="35">
                  <c:v>100.23809165661891</c:v>
                </c:pt>
                <c:pt idx="36">
                  <c:v>100.32258897939442</c:v>
                </c:pt>
                <c:pt idx="37">
                  <c:v>101.06886181644796</c:v>
                </c:pt>
                <c:pt idx="38">
                  <c:v>100.77414274680382</c:v>
                </c:pt>
                <c:pt idx="39">
                  <c:v>100.25048276523</c:v>
                </c:pt>
                <c:pt idx="40">
                  <c:v>99.480145071389728</c:v>
                </c:pt>
                <c:pt idx="41">
                  <c:v>98.653735927790962</c:v>
                </c:pt>
                <c:pt idx="42">
                  <c:v>99.265745942198265</c:v>
                </c:pt>
                <c:pt idx="43">
                  <c:v>98.976393118927973</c:v>
                </c:pt>
                <c:pt idx="44">
                  <c:v>99.068004358799485</c:v>
                </c:pt>
                <c:pt idx="45">
                  <c:v>98.845776120089539</c:v>
                </c:pt>
                <c:pt idx="46">
                  <c:v>99.053013998481873</c:v>
                </c:pt>
                <c:pt idx="47">
                  <c:v>99.15433792557306</c:v>
                </c:pt>
                <c:pt idx="48">
                  <c:v>100.2198060332687</c:v>
                </c:pt>
                <c:pt idx="49">
                  <c:v>100.00285330195311</c:v>
                </c:pt>
                <c:pt idx="50">
                  <c:v>100.0796785600284</c:v>
                </c:pt>
                <c:pt idx="51">
                  <c:v>99.579513104403503</c:v>
                </c:pt>
                <c:pt idx="52">
                  <c:v>98.910447815529267</c:v>
                </c:pt>
                <c:pt idx="53">
                  <c:v>97.46056916488422</c:v>
                </c:pt>
                <c:pt idx="54">
                  <c:v>98.017713824691697</c:v>
                </c:pt>
                <c:pt idx="55">
                  <c:v>98.320772797641666</c:v>
                </c:pt>
                <c:pt idx="56">
                  <c:v>97.66021093964369</c:v>
                </c:pt>
                <c:pt idx="57">
                  <c:v>97.10543125125173</c:v>
                </c:pt>
                <c:pt idx="58">
                  <c:v>97.413654534155881</c:v>
                </c:pt>
                <c:pt idx="59">
                  <c:v>97.872005675821867</c:v>
                </c:pt>
                <c:pt idx="60">
                  <c:v>97.445767626315984</c:v>
                </c:pt>
                <c:pt idx="61">
                  <c:v>98.091766137233151</c:v>
                </c:pt>
                <c:pt idx="62">
                  <c:v>98.091766137233151</c:v>
                </c:pt>
                <c:pt idx="63">
                  <c:v>98.190241494271419</c:v>
                </c:pt>
                <c:pt idx="64">
                  <c:v>98.603205671507794</c:v>
                </c:pt>
                <c:pt idx="65">
                  <c:v>97.959919984215702</c:v>
                </c:pt>
                <c:pt idx="66">
                  <c:v>98.978464331588839</c:v>
                </c:pt>
                <c:pt idx="67">
                  <c:v>98.822603121317115</c:v>
                </c:pt>
                <c:pt idx="68">
                  <c:v>98.590820844269643</c:v>
                </c:pt>
                <c:pt idx="69">
                  <c:v>99.164538735043806</c:v>
                </c:pt>
                <c:pt idx="70">
                  <c:v>99.545908013535524</c:v>
                </c:pt>
                <c:pt idx="71">
                  <c:v>99.606669208279754</c:v>
                </c:pt>
                <c:pt idx="72">
                  <c:v>99.606669208279754</c:v>
                </c:pt>
                <c:pt idx="73">
                  <c:v>99.650990176332883</c:v>
                </c:pt>
                <c:pt idx="74">
                  <c:v>99.504116036739021</c:v>
                </c:pt>
                <c:pt idx="75">
                  <c:v>100.35212996339152</c:v>
                </c:pt>
                <c:pt idx="76">
                  <c:v>101.18251856930301</c:v>
                </c:pt>
                <c:pt idx="77">
                  <c:v>101.28944751791219</c:v>
                </c:pt>
                <c:pt idx="78">
                  <c:v>100.7796378890643</c:v>
                </c:pt>
                <c:pt idx="79">
                  <c:v>100.09714306542367</c:v>
                </c:pt>
                <c:pt idx="80">
                  <c:v>98.856015757465585</c:v>
                </c:pt>
                <c:pt idx="81">
                  <c:v>98.937204471083476</c:v>
                </c:pt>
                <c:pt idx="82">
                  <c:v>99.0195112649414</c:v>
                </c:pt>
                <c:pt idx="83">
                  <c:v>99.078267653644446</c:v>
                </c:pt>
                <c:pt idx="84">
                  <c:v>99.078267653644446</c:v>
                </c:pt>
                <c:pt idx="85">
                  <c:v>99.365455104121338</c:v>
                </c:pt>
                <c:pt idx="86">
                  <c:v>98.235037084388381</c:v>
                </c:pt>
                <c:pt idx="87">
                  <c:v>98.376777749693304</c:v>
                </c:pt>
                <c:pt idx="88">
                  <c:v>98.486410264869406</c:v>
                </c:pt>
                <c:pt idx="89">
                  <c:v>97.838925031733851</c:v>
                </c:pt>
                <c:pt idx="90">
                  <c:v>97.954281187907966</c:v>
                </c:pt>
                <c:pt idx="91">
                  <c:v>97.74874570531415</c:v>
                </c:pt>
                <c:pt idx="92">
                  <c:v>98.633878784193286</c:v>
                </c:pt>
                <c:pt idx="93">
                  <c:v>98.996099716541579</c:v>
                </c:pt>
                <c:pt idx="94">
                  <c:v>98.214700135915024</c:v>
                </c:pt>
                <c:pt idx="95">
                  <c:v>98.370255011307265</c:v>
                </c:pt>
                <c:pt idx="96">
                  <c:v>98.019696079529211</c:v>
                </c:pt>
                <c:pt idx="97">
                  <c:v>97.78462559609325</c:v>
                </c:pt>
                <c:pt idx="98">
                  <c:v>97.808852181856878</c:v>
                </c:pt>
                <c:pt idx="99">
                  <c:v>98.06094157900904</c:v>
                </c:pt>
                <c:pt idx="100">
                  <c:v>97.130571113185098</c:v>
                </c:pt>
                <c:pt idx="101">
                  <c:v>96.267284077675981</c:v>
                </c:pt>
                <c:pt idx="102">
                  <c:v>96.745444814470062</c:v>
                </c:pt>
                <c:pt idx="103">
                  <c:v>96.843137866268648</c:v>
                </c:pt>
                <c:pt idx="104">
                  <c:v>97.298419177241215</c:v>
                </c:pt>
                <c:pt idx="105">
                  <c:v>96.576104386933011</c:v>
                </c:pt>
                <c:pt idx="106">
                  <c:v>96.407859356346705</c:v>
                </c:pt>
                <c:pt idx="107">
                  <c:v>96.381079347645539</c:v>
                </c:pt>
                <c:pt idx="108">
                  <c:v>96.916077885862549</c:v>
                </c:pt>
                <c:pt idx="109">
                  <c:v>97.410653462210362</c:v>
                </c:pt>
                <c:pt idx="110">
                  <c:v>97.498304676390802</c:v>
                </c:pt>
                <c:pt idx="111">
                  <c:v>97.398521015214186</c:v>
                </c:pt>
                <c:pt idx="112">
                  <c:v>96.349562748030621</c:v>
                </c:pt>
                <c:pt idx="113">
                  <c:v>96.379643769998196</c:v>
                </c:pt>
                <c:pt idx="114">
                  <c:v>96.497156547404259</c:v>
                </c:pt>
                <c:pt idx="115">
                  <c:v>96.245544260853009</c:v>
                </c:pt>
                <c:pt idx="116">
                  <c:v>96.00714513348376</c:v>
                </c:pt>
                <c:pt idx="117">
                  <c:v>95.865455086085078</c:v>
                </c:pt>
                <c:pt idx="118">
                  <c:v>95.124718673375952</c:v>
                </c:pt>
                <c:pt idx="119">
                  <c:v>93.860657540536252</c:v>
                </c:pt>
                <c:pt idx="120">
                  <c:v>94.025132260966103</c:v>
                </c:pt>
                <c:pt idx="121">
                  <c:v>93.227777778313481</c:v>
                </c:pt>
                <c:pt idx="122">
                  <c:v>93.302711032038076</c:v>
                </c:pt>
                <c:pt idx="123">
                  <c:v>92.870917132122983</c:v>
                </c:pt>
                <c:pt idx="124">
                  <c:v>92.151284031210878</c:v>
                </c:pt>
                <c:pt idx="125">
                  <c:v>92.087060193463742</c:v>
                </c:pt>
                <c:pt idx="126">
                  <c:v>91.334859905984601</c:v>
                </c:pt>
                <c:pt idx="127">
                  <c:v>93.028448976086921</c:v>
                </c:pt>
                <c:pt idx="128">
                  <c:v>92.658321761298211</c:v>
                </c:pt>
                <c:pt idx="129">
                  <c:v>92.512549080530817</c:v>
                </c:pt>
                <c:pt idx="130">
                  <c:v>92.540695866142755</c:v>
                </c:pt>
                <c:pt idx="131">
                  <c:v>92.792497441209434</c:v>
                </c:pt>
                <c:pt idx="132">
                  <c:v>92.594437701096638</c:v>
                </c:pt>
                <c:pt idx="133">
                  <c:v>93.857947526285017</c:v>
                </c:pt>
                <c:pt idx="134">
                  <c:v>94.432945388807383</c:v>
                </c:pt>
                <c:pt idx="135">
                  <c:v>94.296033802934147</c:v>
                </c:pt>
                <c:pt idx="136">
                  <c:v>94.290414678771413</c:v>
                </c:pt>
                <c:pt idx="137">
                  <c:v>94.492493173531997</c:v>
                </c:pt>
                <c:pt idx="138">
                  <c:v>93.718746467861763</c:v>
                </c:pt>
                <c:pt idx="139">
                  <c:v>93.932285506885563</c:v>
                </c:pt>
                <c:pt idx="140">
                  <c:v>94.270106725809057</c:v>
                </c:pt>
                <c:pt idx="141">
                  <c:v>94.146049806822518</c:v>
                </c:pt>
                <c:pt idx="142">
                  <c:v>94.765489997907508</c:v>
                </c:pt>
                <c:pt idx="143">
                  <c:v>94.738575202107356</c:v>
                </c:pt>
                <c:pt idx="144">
                  <c:v>95.284515554695048</c:v>
                </c:pt>
                <c:pt idx="145">
                  <c:v>94.973276988100167</c:v>
                </c:pt>
                <c:pt idx="146">
                  <c:v>95.4245849121817</c:v>
                </c:pt>
                <c:pt idx="147">
                  <c:v>95.746601927379899</c:v>
                </c:pt>
                <c:pt idx="148">
                  <c:v>95.97639303617774</c:v>
                </c:pt>
                <c:pt idx="149">
                  <c:v>96.000244769515575</c:v>
                </c:pt>
                <c:pt idx="150">
                  <c:v>96.385965028871482</c:v>
                </c:pt>
                <c:pt idx="151">
                  <c:v>95.97394400389409</c:v>
                </c:pt>
                <c:pt idx="152">
                  <c:v>96.169194291056058</c:v>
                </c:pt>
                <c:pt idx="153">
                  <c:v>95.443793791690098</c:v>
                </c:pt>
                <c:pt idx="154">
                  <c:v>96.383087387228656</c:v>
                </c:pt>
                <c:pt idx="155">
                  <c:v>96.854996366809146</c:v>
                </c:pt>
                <c:pt idx="156">
                  <c:v>96.878611374708925</c:v>
                </c:pt>
                <c:pt idx="157">
                  <c:v>96.344343457165422</c:v>
                </c:pt>
                <c:pt idx="158">
                  <c:v>94.838706579205308</c:v>
                </c:pt>
                <c:pt idx="159">
                  <c:v>94.595391182246715</c:v>
                </c:pt>
                <c:pt idx="160">
                  <c:v>93.593646329060249</c:v>
                </c:pt>
                <c:pt idx="161">
                  <c:v>94.050007814563315</c:v>
                </c:pt>
                <c:pt idx="162">
                  <c:v>94.172642311540358</c:v>
                </c:pt>
                <c:pt idx="163">
                  <c:v>94.958582513496552</c:v>
                </c:pt>
                <c:pt idx="164">
                  <c:v>95.18446790772191</c:v>
                </c:pt>
                <c:pt idx="165">
                  <c:v>95.287643001760244</c:v>
                </c:pt>
                <c:pt idx="166">
                  <c:v>95.779776965808907</c:v>
                </c:pt>
                <c:pt idx="167">
                  <c:v>95.638373065446757</c:v>
                </c:pt>
                <c:pt idx="168">
                  <c:v>96.47328663483718</c:v>
                </c:pt>
                <c:pt idx="169">
                  <c:v>96.632293986505672</c:v>
                </c:pt>
                <c:pt idx="170">
                  <c:v>96.927788263356774</c:v>
                </c:pt>
                <c:pt idx="171">
                  <c:v>96.506948694922585</c:v>
                </c:pt>
                <c:pt idx="172">
                  <c:v>96.535247719168325</c:v>
                </c:pt>
                <c:pt idx="173">
                  <c:v>96.117894171500581</c:v>
                </c:pt>
                <c:pt idx="174">
                  <c:v>95.126382644179046</c:v>
                </c:pt>
                <c:pt idx="175">
                  <c:v>93.721907975027449</c:v>
                </c:pt>
                <c:pt idx="176">
                  <c:v>94.084022829919888</c:v>
                </c:pt>
                <c:pt idx="177">
                  <c:v>94.297454257967701</c:v>
                </c:pt>
                <c:pt idx="178">
                  <c:v>94.191497241438014</c:v>
                </c:pt>
                <c:pt idx="179">
                  <c:v>93.654818073810816</c:v>
                </c:pt>
                <c:pt idx="180">
                  <c:v>93.7644162796621</c:v>
                </c:pt>
                <c:pt idx="181">
                  <c:v>94.838692372476601</c:v>
                </c:pt>
                <c:pt idx="182">
                  <c:v>95.111821358229435</c:v>
                </c:pt>
                <c:pt idx="183">
                  <c:v>94.874330405743393</c:v>
                </c:pt>
                <c:pt idx="184">
                  <c:v>94.943633188721805</c:v>
                </c:pt>
                <c:pt idx="185">
                  <c:v>94.997524173138274</c:v>
                </c:pt>
                <c:pt idx="186">
                  <c:v>95.922914258050639</c:v>
                </c:pt>
                <c:pt idx="187">
                  <c:v>96.555993436764084</c:v>
                </c:pt>
                <c:pt idx="188">
                  <c:v>95.87789847676251</c:v>
                </c:pt>
                <c:pt idx="189">
                  <c:v>95.418675256245791</c:v>
                </c:pt>
                <c:pt idx="190">
                  <c:v>94.91841838721615</c:v>
                </c:pt>
                <c:pt idx="191">
                  <c:v>94.815441358485458</c:v>
                </c:pt>
                <c:pt idx="192">
                  <c:v>94.837150995386224</c:v>
                </c:pt>
                <c:pt idx="193">
                  <c:v>94.713795944721113</c:v>
                </c:pt>
                <c:pt idx="194">
                  <c:v>94.38560948948026</c:v>
                </c:pt>
                <c:pt idx="195">
                  <c:v>94.49527475154224</c:v>
                </c:pt>
                <c:pt idx="196">
                  <c:v>93.75950951519556</c:v>
                </c:pt>
                <c:pt idx="197">
                  <c:v>92.884473780965976</c:v>
                </c:pt>
                <c:pt idx="198">
                  <c:v>93.504266627970779</c:v>
                </c:pt>
                <c:pt idx="199">
                  <c:v>93.616605516159694</c:v>
                </c:pt>
                <c:pt idx="200">
                  <c:v>93.137946632356972</c:v>
                </c:pt>
                <c:pt idx="201">
                  <c:v>91.627340242590293</c:v>
                </c:pt>
                <c:pt idx="202">
                  <c:v>91.843637524963739</c:v>
                </c:pt>
                <c:pt idx="203">
                  <c:v>91.609820855340445</c:v>
                </c:pt>
                <c:pt idx="204">
                  <c:v>93.265037459453339</c:v>
                </c:pt>
                <c:pt idx="205">
                  <c:v>93.624768995547853</c:v>
                </c:pt>
                <c:pt idx="206">
                  <c:v>93.573623295202026</c:v>
                </c:pt>
                <c:pt idx="207">
                  <c:v>93.309513408803411</c:v>
                </c:pt>
                <c:pt idx="208">
                  <c:v>93.249504322751676</c:v>
                </c:pt>
                <c:pt idx="209">
                  <c:v>92.994387980084852</c:v>
                </c:pt>
                <c:pt idx="210">
                  <c:v>91.427705036037423</c:v>
                </c:pt>
                <c:pt idx="211">
                  <c:v>91.986411608141282</c:v>
                </c:pt>
                <c:pt idx="212">
                  <c:v>91.411853732147733</c:v>
                </c:pt>
                <c:pt idx="213">
                  <c:v>90.22745118032374</c:v>
                </c:pt>
                <c:pt idx="214">
                  <c:v>90.169316901707404</c:v>
                </c:pt>
                <c:pt idx="215">
                  <c:v>91.361804029857836</c:v>
                </c:pt>
                <c:pt idx="216">
                  <c:v>91.264565756536854</c:v>
                </c:pt>
                <c:pt idx="217">
                  <c:v>91.526796598842111</c:v>
                </c:pt>
                <c:pt idx="218">
                  <c:v>93.711189175155241</c:v>
                </c:pt>
                <c:pt idx="219">
                  <c:v>93.018662662435077</c:v>
                </c:pt>
                <c:pt idx="220">
                  <c:v>94.042996125266399</c:v>
                </c:pt>
                <c:pt idx="221">
                  <c:v>93.540094090541317</c:v>
                </c:pt>
                <c:pt idx="222">
                  <c:v>92.953238003494732</c:v>
                </c:pt>
                <c:pt idx="223">
                  <c:v>92.07949976466054</c:v>
                </c:pt>
                <c:pt idx="224">
                  <c:v>91.431492398449535</c:v>
                </c:pt>
                <c:pt idx="225">
                  <c:v>91.949801389719966</c:v>
                </c:pt>
                <c:pt idx="226">
                  <c:v>92.151007961614283</c:v>
                </c:pt>
                <c:pt idx="227">
                  <c:v>92.177048651615905</c:v>
                </c:pt>
                <c:pt idx="228">
                  <c:v>91.98087323984862</c:v>
                </c:pt>
                <c:pt idx="229">
                  <c:v>90.724467134956626</c:v>
                </c:pt>
                <c:pt idx="230">
                  <c:v>91.123623716725888</c:v>
                </c:pt>
                <c:pt idx="231">
                  <c:v>90.659524279499692</c:v>
                </c:pt>
                <c:pt idx="232">
                  <c:v>90.821749308016138</c:v>
                </c:pt>
                <c:pt idx="233">
                  <c:v>91.545797739680225</c:v>
                </c:pt>
                <c:pt idx="234">
                  <c:v>91.279873455330247</c:v>
                </c:pt>
                <c:pt idx="235">
                  <c:v>91.216770180565135</c:v>
                </c:pt>
                <c:pt idx="236">
                  <c:v>91.648159127364337</c:v>
                </c:pt>
                <c:pt idx="237">
                  <c:v>91.053125233329467</c:v>
                </c:pt>
                <c:pt idx="238">
                  <c:v>92.670797831921959</c:v>
                </c:pt>
                <c:pt idx="239">
                  <c:v>92.774982813830349</c:v>
                </c:pt>
                <c:pt idx="240">
                  <c:v>93.178774479087735</c:v>
                </c:pt>
                <c:pt idx="241">
                  <c:v>91.555311657146035</c:v>
                </c:pt>
                <c:pt idx="242">
                  <c:v>91.12735997744096</c:v>
                </c:pt>
                <c:pt idx="243">
                  <c:v>90.32613535221391</c:v>
                </c:pt>
                <c:pt idx="244">
                  <c:v>90.450567408051441</c:v>
                </c:pt>
                <c:pt idx="245">
                  <c:v>90.981638857440913</c:v>
                </c:pt>
                <c:pt idx="246">
                  <c:v>91.338709420616965</c:v>
                </c:pt>
                <c:pt idx="247">
                  <c:v>91.220797973581853</c:v>
                </c:pt>
                <c:pt idx="248">
                  <c:v>90.47060534753895</c:v>
                </c:pt>
                <c:pt idx="249">
                  <c:v>90.060396565592725</c:v>
                </c:pt>
                <c:pt idx="250">
                  <c:v>90.502949024763339</c:v>
                </c:pt>
                <c:pt idx="251">
                  <c:v>89.858391149027028</c:v>
                </c:pt>
                <c:pt idx="252">
                  <c:v>89.712474144738749</c:v>
                </c:pt>
                <c:pt idx="253">
                  <c:v>89.521617031746615</c:v>
                </c:pt>
                <c:pt idx="254">
                  <c:v>88.547779086927008</c:v>
                </c:pt>
                <c:pt idx="255">
                  <c:v>88.704823097656657</c:v>
                </c:pt>
                <c:pt idx="256">
                  <c:v>88.451738056679886</c:v>
                </c:pt>
                <c:pt idx="257">
                  <c:v>89.119357373616907</c:v>
                </c:pt>
                <c:pt idx="258">
                  <c:v>89.364176896256993</c:v>
                </c:pt>
                <c:pt idx="259">
                  <c:v>89.364176896256993</c:v>
                </c:pt>
                <c:pt idx="260">
                  <c:v>89.636554900632973</c:v>
                </c:pt>
                <c:pt idx="261">
                  <c:v>89.235357441579112</c:v>
                </c:pt>
                <c:pt idx="262">
                  <c:v>90.097365510983082</c:v>
                </c:pt>
                <c:pt idx="263">
                  <c:v>90.922482710827694</c:v>
                </c:pt>
                <c:pt idx="264">
                  <c:v>91.227001202801929</c:v>
                </c:pt>
                <c:pt idx="265">
                  <c:v>91.872404685050412</c:v>
                </c:pt>
                <c:pt idx="266">
                  <c:v>91.993659410467359</c:v>
                </c:pt>
                <c:pt idx="267">
                  <c:v>92.216658886713034</c:v>
                </c:pt>
                <c:pt idx="268">
                  <c:v>92.211317930162437</c:v>
                </c:pt>
                <c:pt idx="269">
                  <c:v>92.463596335330706</c:v>
                </c:pt>
                <c:pt idx="270">
                  <c:v>92.83145262971675</c:v>
                </c:pt>
                <c:pt idx="271">
                  <c:v>92.764822965732463</c:v>
                </c:pt>
                <c:pt idx="272">
                  <c:v>93.124079334664771</c:v>
                </c:pt>
                <c:pt idx="273">
                  <c:v>92.989872058469899</c:v>
                </c:pt>
                <c:pt idx="274">
                  <c:v>93.052608132870006</c:v>
                </c:pt>
                <c:pt idx="275">
                  <c:v>93.962459620581228</c:v>
                </c:pt>
                <c:pt idx="276">
                  <c:v>94.301892902130533</c:v>
                </c:pt>
                <c:pt idx="277">
                  <c:v>94.487731111047566</c:v>
                </c:pt>
                <c:pt idx="278">
                  <c:v>94.254781768062855</c:v>
                </c:pt>
                <c:pt idx="279">
                  <c:v>94.544100521177114</c:v>
                </c:pt>
                <c:pt idx="280">
                  <c:v>94.649810434618246</c:v>
                </c:pt>
                <c:pt idx="281">
                  <c:v>94.968215014683295</c:v>
                </c:pt>
                <c:pt idx="282">
                  <c:v>95.69284149197307</c:v>
                </c:pt>
                <c:pt idx="283">
                  <c:v>96.117089480979871</c:v>
                </c:pt>
                <c:pt idx="284">
                  <c:v>96.514014186111694</c:v>
                </c:pt>
                <c:pt idx="285">
                  <c:v>96.29211157248514</c:v>
                </c:pt>
                <c:pt idx="286">
                  <c:v>95.594310773499529</c:v>
                </c:pt>
                <c:pt idx="287">
                  <c:v>95.057315683143642</c:v>
                </c:pt>
                <c:pt idx="288">
                  <c:v>94.975469089333473</c:v>
                </c:pt>
                <c:pt idx="289">
                  <c:v>95.307940837306376</c:v>
                </c:pt>
                <c:pt idx="290">
                  <c:v>94.87117977979814</c:v>
                </c:pt>
                <c:pt idx="291">
                  <c:v>94.323555737347107</c:v>
                </c:pt>
                <c:pt idx="292">
                  <c:v>94.877102360580196</c:v>
                </c:pt>
                <c:pt idx="293">
                  <c:v>94.437871511511432</c:v>
                </c:pt>
                <c:pt idx="294">
                  <c:v>94.493080556457215</c:v>
                </c:pt>
                <c:pt idx="295">
                  <c:v>95.43772016928898</c:v>
                </c:pt>
                <c:pt idx="296">
                  <c:v>95.323760732958078</c:v>
                </c:pt>
                <c:pt idx="297">
                  <c:v>95.985986151775009</c:v>
                </c:pt>
                <c:pt idx="298">
                  <c:v>96.298268005810996</c:v>
                </c:pt>
                <c:pt idx="299">
                  <c:v>96.138358263991435</c:v>
                </c:pt>
                <c:pt idx="300">
                  <c:v>95.03523278337164</c:v>
                </c:pt>
                <c:pt idx="301">
                  <c:v>94.029994901824097</c:v>
                </c:pt>
                <c:pt idx="302">
                  <c:v>94.137832568214691</c:v>
                </c:pt>
                <c:pt idx="303">
                  <c:v>94.002021282953493</c:v>
                </c:pt>
                <c:pt idx="304">
                  <c:v>93.552032267477841</c:v>
                </c:pt>
                <c:pt idx="305">
                  <c:v>93.952917203722663</c:v>
                </c:pt>
                <c:pt idx="306">
                  <c:v>93.635608878470777</c:v>
                </c:pt>
                <c:pt idx="307">
                  <c:v>93.487604477523803</c:v>
                </c:pt>
                <c:pt idx="308">
                  <c:v>93.781581146656066</c:v>
                </c:pt>
                <c:pt idx="309">
                  <c:v>93.793444888478945</c:v>
                </c:pt>
                <c:pt idx="310">
                  <c:v>94.172370499438642</c:v>
                </c:pt>
                <c:pt idx="311">
                  <c:v>94.142883048906072</c:v>
                </c:pt>
                <c:pt idx="312">
                  <c:v>94.901350849284171</c:v>
                </c:pt>
                <c:pt idx="313">
                  <c:v>95.087865892714376</c:v>
                </c:pt>
                <c:pt idx="314">
                  <c:v>95.237014267318727</c:v>
                </c:pt>
                <c:pt idx="315">
                  <c:v>94.646641209560926</c:v>
                </c:pt>
                <c:pt idx="316">
                  <c:v>94.793856260443363</c:v>
                </c:pt>
                <c:pt idx="317">
                  <c:v>94.073679723432775</c:v>
                </c:pt>
                <c:pt idx="318">
                  <c:v>93.188428664222698</c:v>
                </c:pt>
                <c:pt idx="319">
                  <c:v>93.624786940911662</c:v>
                </c:pt>
                <c:pt idx="320">
                  <c:v>93.914415736648294</c:v>
                </c:pt>
                <c:pt idx="321">
                  <c:v>93.763917664180411</c:v>
                </c:pt>
                <c:pt idx="322">
                  <c:v>94.165679020938484</c:v>
                </c:pt>
                <c:pt idx="323">
                  <c:v>95.105677779567259</c:v>
                </c:pt>
                <c:pt idx="324">
                  <c:v>95.716793023277148</c:v>
                </c:pt>
                <c:pt idx="325">
                  <c:v>97.028788318376797</c:v>
                </c:pt>
                <c:pt idx="326">
                  <c:v>96.542091133937461</c:v>
                </c:pt>
                <c:pt idx="327">
                  <c:v>95.988557904969369</c:v>
                </c:pt>
                <c:pt idx="328">
                  <c:v>96.294228584091584</c:v>
                </c:pt>
                <c:pt idx="329">
                  <c:v>96.307541065434492</c:v>
                </c:pt>
                <c:pt idx="330">
                  <c:v>97.14772239934257</c:v>
                </c:pt>
                <c:pt idx="331">
                  <c:v>96.655415220481956</c:v>
                </c:pt>
                <c:pt idx="332">
                  <c:v>96.682903485210034</c:v>
                </c:pt>
                <c:pt idx="333">
                  <c:v>96.429126200919427</c:v>
                </c:pt>
                <c:pt idx="334">
                  <c:v>97.176465690434298</c:v>
                </c:pt>
                <c:pt idx="335">
                  <c:v>97.258634511381331</c:v>
                </c:pt>
                <c:pt idx="336">
                  <c:v>97.321822103737588</c:v>
                </c:pt>
                <c:pt idx="337">
                  <c:v>97.321822103737588</c:v>
                </c:pt>
                <c:pt idx="338">
                  <c:v>97.321822103737588</c:v>
                </c:pt>
                <c:pt idx="339">
                  <c:v>97.614690050189807</c:v>
                </c:pt>
                <c:pt idx="340">
                  <c:v>97.260197792187682</c:v>
                </c:pt>
                <c:pt idx="341">
                  <c:v>96.793925412057121</c:v>
                </c:pt>
                <c:pt idx="342">
                  <c:v>97.109204678452471</c:v>
                </c:pt>
                <c:pt idx="343">
                  <c:v>96.8175171161148</c:v>
                </c:pt>
                <c:pt idx="344">
                  <c:v>96.141517201197047</c:v>
                </c:pt>
                <c:pt idx="345">
                  <c:v>96.141517201197047</c:v>
                </c:pt>
                <c:pt idx="346">
                  <c:v>96.463695716522722</c:v>
                </c:pt>
                <c:pt idx="347">
                  <c:v>96.957004666281676</c:v>
                </c:pt>
                <c:pt idx="348">
                  <c:v>96.434554757142536</c:v>
                </c:pt>
                <c:pt idx="349">
                  <c:v>95.609979474171553</c:v>
                </c:pt>
                <c:pt idx="350">
                  <c:v>95.169447124422035</c:v>
                </c:pt>
                <c:pt idx="351">
                  <c:v>93.669141927731957</c:v>
                </c:pt>
                <c:pt idx="352">
                  <c:v>93.960974101198673</c:v>
                </c:pt>
                <c:pt idx="353">
                  <c:v>93.378993997242475</c:v>
                </c:pt>
                <c:pt idx="354">
                  <c:v>93.085274390611133</c:v>
                </c:pt>
                <c:pt idx="355">
                  <c:v>92.571678717961703</c:v>
                </c:pt>
                <c:pt idx="356">
                  <c:v>92.550381022707242</c:v>
                </c:pt>
                <c:pt idx="357">
                  <c:v>91.812880356209149</c:v>
                </c:pt>
                <c:pt idx="358">
                  <c:v>91.844304111842575</c:v>
                </c:pt>
                <c:pt idx="359">
                  <c:v>91.833215177810885</c:v>
                </c:pt>
                <c:pt idx="360">
                  <c:v>92.049233019873299</c:v>
                </c:pt>
                <c:pt idx="361">
                  <c:v>90.763127181029688</c:v>
                </c:pt>
                <c:pt idx="362">
                  <c:v>91.012578641050084</c:v>
                </c:pt>
                <c:pt idx="363">
                  <c:v>91.368110430169921</c:v>
                </c:pt>
                <c:pt idx="364">
                  <c:v>91.523132245254956</c:v>
                </c:pt>
                <c:pt idx="365">
                  <c:v>91.6410111014807</c:v>
                </c:pt>
                <c:pt idx="366">
                  <c:v>92.292822637206143</c:v>
                </c:pt>
                <c:pt idx="367">
                  <c:v>92.212793555740745</c:v>
                </c:pt>
                <c:pt idx="368">
                  <c:v>92.746001537543094</c:v>
                </c:pt>
                <c:pt idx="369">
                  <c:v>93.416637133872939</c:v>
                </c:pt>
                <c:pt idx="370">
                  <c:v>94.199881025823771</c:v>
                </c:pt>
                <c:pt idx="371">
                  <c:v>94.353421326086305</c:v>
                </c:pt>
                <c:pt idx="372">
                  <c:v>95.202267196828117</c:v>
                </c:pt>
                <c:pt idx="373">
                  <c:v>95.83762544301949</c:v>
                </c:pt>
                <c:pt idx="374">
                  <c:v>96.237607835598141</c:v>
                </c:pt>
                <c:pt idx="375">
                  <c:v>96.209424905370554</c:v>
                </c:pt>
                <c:pt idx="376">
                  <c:v>96.283774073949061</c:v>
                </c:pt>
                <c:pt idx="377">
                  <c:v>95.810406508766576</c:v>
                </c:pt>
                <c:pt idx="378">
                  <c:v>95.667029675089324</c:v>
                </c:pt>
                <c:pt idx="379">
                  <c:v>96.492252625291627</c:v>
                </c:pt>
                <c:pt idx="380">
                  <c:v>97.067449071859414</c:v>
                </c:pt>
                <c:pt idx="381">
                  <c:v>97.743174630826161</c:v>
                </c:pt>
                <c:pt idx="382">
                  <c:v>97.6970996498234</c:v>
                </c:pt>
                <c:pt idx="383">
                  <c:v>97.509540799687841</c:v>
                </c:pt>
                <c:pt idx="384">
                  <c:v>97.313263831851245</c:v>
                </c:pt>
                <c:pt idx="385">
                  <c:v>97.403817948764015</c:v>
                </c:pt>
                <c:pt idx="386">
                  <c:v>97.371195074217155</c:v>
                </c:pt>
                <c:pt idx="387">
                  <c:v>97.449683111343376</c:v>
                </c:pt>
                <c:pt idx="388">
                  <c:v>97.972129271464468</c:v>
                </c:pt>
                <c:pt idx="389">
                  <c:v>97.409440497841729</c:v>
                </c:pt>
                <c:pt idx="390">
                  <c:v>97.518658508570553</c:v>
                </c:pt>
                <c:pt idx="391">
                  <c:v>96.967935198301319</c:v>
                </c:pt>
                <c:pt idx="392">
                  <c:v>96.959842373333174</c:v>
                </c:pt>
                <c:pt idx="393">
                  <c:v>97.072935880826691</c:v>
                </c:pt>
                <c:pt idx="394">
                  <c:v>96.160816091874409</c:v>
                </c:pt>
                <c:pt idx="395">
                  <c:v>97.197119830228559</c:v>
                </c:pt>
                <c:pt idx="396">
                  <c:v>96.953506113883861</c:v>
                </c:pt>
                <c:pt idx="397">
                  <c:v>96.707954130360093</c:v>
                </c:pt>
                <c:pt idx="398">
                  <c:v>96.824377585944859</c:v>
                </c:pt>
                <c:pt idx="399">
                  <c:v>97.256620678474007</c:v>
                </c:pt>
                <c:pt idx="400">
                  <c:v>96.650532876463643</c:v>
                </c:pt>
                <c:pt idx="401">
                  <c:v>96.977896215884485</c:v>
                </c:pt>
                <c:pt idx="402">
                  <c:v>97.62114216612575</c:v>
                </c:pt>
                <c:pt idx="403">
                  <c:v>97.213822336514397</c:v>
                </c:pt>
                <c:pt idx="404">
                  <c:v>97.384576773775535</c:v>
                </c:pt>
                <c:pt idx="405">
                  <c:v>96.904631453901033</c:v>
                </c:pt>
                <c:pt idx="406">
                  <c:v>97.011834913921888</c:v>
                </c:pt>
                <c:pt idx="407">
                  <c:v>96.57089614895655</c:v>
                </c:pt>
                <c:pt idx="408">
                  <c:v>96.960157261383188</c:v>
                </c:pt>
                <c:pt idx="409">
                  <c:v>95.972296575511152</c:v>
                </c:pt>
                <c:pt idx="410">
                  <c:v>95.743208008382112</c:v>
                </c:pt>
                <c:pt idx="411">
                  <c:v>95.76777139569333</c:v>
                </c:pt>
                <c:pt idx="412">
                  <c:v>94.548626527316259</c:v>
                </c:pt>
                <c:pt idx="413">
                  <c:v>92.933511509571147</c:v>
                </c:pt>
                <c:pt idx="414">
                  <c:v>93.160492503537768</c:v>
                </c:pt>
                <c:pt idx="415">
                  <c:v>93.240078702773474</c:v>
                </c:pt>
                <c:pt idx="416">
                  <c:v>93.378500852975947</c:v>
                </c:pt>
                <c:pt idx="417">
                  <c:v>92.971423097751142</c:v>
                </c:pt>
                <c:pt idx="418">
                  <c:v>92.834150761376151</c:v>
                </c:pt>
                <c:pt idx="419">
                  <c:v>91.828668542460292</c:v>
                </c:pt>
                <c:pt idx="420">
                  <c:v>90.831939869251585</c:v>
                </c:pt>
                <c:pt idx="421">
                  <c:v>90.240376816940056</c:v>
                </c:pt>
                <c:pt idx="422">
                  <c:v>91.037998014059909</c:v>
                </c:pt>
                <c:pt idx="423">
                  <c:v>91.63188141586221</c:v>
                </c:pt>
                <c:pt idx="424">
                  <c:v>91.214768119964077</c:v>
                </c:pt>
                <c:pt idx="425">
                  <c:v>91.870501786921608</c:v>
                </c:pt>
                <c:pt idx="426">
                  <c:v>91.361519479353021</c:v>
                </c:pt>
                <c:pt idx="427">
                  <c:v>91.569277415434129</c:v>
                </c:pt>
                <c:pt idx="428">
                  <c:v>90.741741567432456</c:v>
                </c:pt>
                <c:pt idx="429">
                  <c:v>90.607957806802432</c:v>
                </c:pt>
                <c:pt idx="430">
                  <c:v>90.950757234927721</c:v>
                </c:pt>
                <c:pt idx="431">
                  <c:v>91.705830943331208</c:v>
                </c:pt>
                <c:pt idx="432">
                  <c:v>92.860595362467734</c:v>
                </c:pt>
                <c:pt idx="433">
                  <c:v>92.440043382103823</c:v>
                </c:pt>
                <c:pt idx="434">
                  <c:v>92.070473830683284</c:v>
                </c:pt>
                <c:pt idx="435">
                  <c:v>92.669685479898064</c:v>
                </c:pt>
                <c:pt idx="436">
                  <c:v>93.460417631671788</c:v>
                </c:pt>
                <c:pt idx="437">
                  <c:v>93.564210327107531</c:v>
                </c:pt>
                <c:pt idx="438">
                  <c:v>93.539786134685443</c:v>
                </c:pt>
                <c:pt idx="439">
                  <c:v>93.234048583775404</c:v>
                </c:pt>
                <c:pt idx="440">
                  <c:v>94.223105903321112</c:v>
                </c:pt>
                <c:pt idx="441">
                  <c:v>94.29904805177685</c:v>
                </c:pt>
                <c:pt idx="442">
                  <c:v>94.62166880071436</c:v>
                </c:pt>
                <c:pt idx="443">
                  <c:v>95.261150828106224</c:v>
                </c:pt>
                <c:pt idx="444">
                  <c:v>94.485410345841359</c:v>
                </c:pt>
                <c:pt idx="445">
                  <c:v>93.644340292654917</c:v>
                </c:pt>
                <c:pt idx="446">
                  <c:v>93.184392426343067</c:v>
                </c:pt>
                <c:pt idx="447">
                  <c:v>93.296356385564067</c:v>
                </c:pt>
                <c:pt idx="448">
                  <c:v>92.261892996462507</c:v>
                </c:pt>
                <c:pt idx="449">
                  <c:v>92.478645033256939</c:v>
                </c:pt>
                <c:pt idx="450">
                  <c:v>91.793542565166661</c:v>
                </c:pt>
                <c:pt idx="451">
                  <c:v>92.359683044420564</c:v>
                </c:pt>
                <c:pt idx="452">
                  <c:v>92.504474861156893</c:v>
                </c:pt>
                <c:pt idx="453">
                  <c:v>91.998577324602138</c:v>
                </c:pt>
                <c:pt idx="454">
                  <c:v>91.730844789595196</c:v>
                </c:pt>
                <c:pt idx="455">
                  <c:v>90.647128511410244</c:v>
                </c:pt>
                <c:pt idx="456">
                  <c:v>90.332321911673844</c:v>
                </c:pt>
                <c:pt idx="457">
                  <c:v>90.422876701504208</c:v>
                </c:pt>
                <c:pt idx="458">
                  <c:v>91.245217753633369</c:v>
                </c:pt>
                <c:pt idx="459">
                  <c:v>91.049256207730281</c:v>
                </c:pt>
                <c:pt idx="460">
                  <c:v>90.999981400429306</c:v>
                </c:pt>
                <c:pt idx="461">
                  <c:v>91.369999918012738</c:v>
                </c:pt>
                <c:pt idx="462">
                  <c:v>92.296311251196286</c:v>
                </c:pt>
                <c:pt idx="463">
                  <c:v>92.013722146064566</c:v>
                </c:pt>
                <c:pt idx="464">
                  <c:v>92.513203160732729</c:v>
                </c:pt>
                <c:pt idx="465">
                  <c:v>92.982152051983149</c:v>
                </c:pt>
                <c:pt idx="466">
                  <c:v>92.996911143256028</c:v>
                </c:pt>
                <c:pt idx="467">
                  <c:v>92.948745374773807</c:v>
                </c:pt>
                <c:pt idx="468">
                  <c:v>92.614561361367407</c:v>
                </c:pt>
                <c:pt idx="469">
                  <c:v>92.768950648664912</c:v>
                </c:pt>
                <c:pt idx="470">
                  <c:v>92.462576167785926</c:v>
                </c:pt>
                <c:pt idx="471">
                  <c:v>92.089688347187433</c:v>
                </c:pt>
                <c:pt idx="472">
                  <c:v>91.098082359237168</c:v>
                </c:pt>
                <c:pt idx="473">
                  <c:v>92.222554679268683</c:v>
                </c:pt>
                <c:pt idx="474">
                  <c:v>92.412181690925735</c:v>
                </c:pt>
                <c:pt idx="475">
                  <c:v>92.572571075787806</c:v>
                </c:pt>
                <c:pt idx="476">
                  <c:v>92.529206881613391</c:v>
                </c:pt>
                <c:pt idx="477">
                  <c:v>92.717787594158366</c:v>
                </c:pt>
                <c:pt idx="478">
                  <c:v>94.159125116652632</c:v>
                </c:pt>
                <c:pt idx="479">
                  <c:v>94.575711485076141</c:v>
                </c:pt>
                <c:pt idx="480">
                  <c:v>94.64714510443082</c:v>
                </c:pt>
                <c:pt idx="481">
                  <c:v>94.75373656479222</c:v>
                </c:pt>
                <c:pt idx="482">
                  <c:v>93.792450005331503</c:v>
                </c:pt>
                <c:pt idx="483">
                  <c:v>93.421753485949523</c:v>
                </c:pt>
                <c:pt idx="484">
                  <c:v>93.570314496503443</c:v>
                </c:pt>
                <c:pt idx="485">
                  <c:v>93.265533034764999</c:v>
                </c:pt>
                <c:pt idx="486">
                  <c:v>93.027181035538945</c:v>
                </c:pt>
                <c:pt idx="487">
                  <c:v>92.976659144660601</c:v>
                </c:pt>
                <c:pt idx="488">
                  <c:v>93.400109542376555</c:v>
                </c:pt>
                <c:pt idx="489">
                  <c:v>94.435348535026492</c:v>
                </c:pt>
                <c:pt idx="490">
                  <c:v>94.065238295777192</c:v>
                </c:pt>
                <c:pt idx="491">
                  <c:v>93.425528216835801</c:v>
                </c:pt>
                <c:pt idx="492">
                  <c:v>93.515979401370288</c:v>
                </c:pt>
                <c:pt idx="493">
                  <c:v>93.087920719756028</c:v>
                </c:pt>
                <c:pt idx="494">
                  <c:v>92.663131669559505</c:v>
                </c:pt>
                <c:pt idx="495">
                  <c:v>92.704268307244106</c:v>
                </c:pt>
                <c:pt idx="496">
                  <c:v>92.861325305801515</c:v>
                </c:pt>
                <c:pt idx="497">
                  <c:v>92.46931584539351</c:v>
                </c:pt>
                <c:pt idx="498">
                  <c:v>92.494689231170156</c:v>
                </c:pt>
                <c:pt idx="499">
                  <c:v>91.696063411811565</c:v>
                </c:pt>
                <c:pt idx="500">
                  <c:v>92.539225017927293</c:v>
                </c:pt>
                <c:pt idx="501">
                  <c:v>92.748121063788574</c:v>
                </c:pt>
                <c:pt idx="502">
                  <c:v>93.280953259785605</c:v>
                </c:pt>
                <c:pt idx="503">
                  <c:v>93.213237843481437</c:v>
                </c:pt>
                <c:pt idx="504">
                  <c:v>93.004478109911346</c:v>
                </c:pt>
                <c:pt idx="505">
                  <c:v>93.257939604939821</c:v>
                </c:pt>
                <c:pt idx="506">
                  <c:v>94.251097962393615</c:v>
                </c:pt>
                <c:pt idx="507">
                  <c:v>95.182717053489881</c:v>
                </c:pt>
                <c:pt idx="508">
                  <c:v>95.462333087681458</c:v>
                </c:pt>
                <c:pt idx="509">
                  <c:v>95.92379943982246</c:v>
                </c:pt>
                <c:pt idx="510">
                  <c:v>96.079120412841576</c:v>
                </c:pt>
                <c:pt idx="511">
                  <c:v>95.914304424450989</c:v>
                </c:pt>
                <c:pt idx="512">
                  <c:v>96.039474533366871</c:v>
                </c:pt>
                <c:pt idx="513">
                  <c:v>96.202506417994044</c:v>
                </c:pt>
                <c:pt idx="514">
                  <c:v>96.751770260856489</c:v>
                </c:pt>
                <c:pt idx="515">
                  <c:v>96.827167496578397</c:v>
                </c:pt>
                <c:pt idx="516">
                  <c:v>96.966760093000701</c:v>
                </c:pt>
                <c:pt idx="517">
                  <c:v>97.135936333993385</c:v>
                </c:pt>
                <c:pt idx="518">
                  <c:v>97.82573218764793</c:v>
                </c:pt>
                <c:pt idx="519">
                  <c:v>97.164562493458675</c:v>
                </c:pt>
                <c:pt idx="520">
                  <c:v>97.164562493458675</c:v>
                </c:pt>
                <c:pt idx="521">
                  <c:v>98.345371366821581</c:v>
                </c:pt>
                <c:pt idx="522">
                  <c:v>97.453982862531888</c:v>
                </c:pt>
                <c:pt idx="523">
                  <c:v>95.960152501615084</c:v>
                </c:pt>
                <c:pt idx="524">
                  <c:v>96.630089724341559</c:v>
                </c:pt>
                <c:pt idx="525">
                  <c:v>96.696947286776577</c:v>
                </c:pt>
                <c:pt idx="526">
                  <c:v>98.086990545883509</c:v>
                </c:pt>
                <c:pt idx="527">
                  <c:v>98.389217124289274</c:v>
                </c:pt>
                <c:pt idx="528">
                  <c:v>98.635872379304487</c:v>
                </c:pt>
                <c:pt idx="529">
                  <c:v>99.197246198644706</c:v>
                </c:pt>
                <c:pt idx="530">
                  <c:v>98.941880363102328</c:v>
                </c:pt>
                <c:pt idx="531">
                  <c:v>99.092335535920824</c:v>
                </c:pt>
                <c:pt idx="532">
                  <c:v>99.794957053977072</c:v>
                </c:pt>
                <c:pt idx="533">
                  <c:v>99.295132679964212</c:v>
                </c:pt>
                <c:pt idx="534">
                  <c:v>98.507151934887958</c:v>
                </c:pt>
                <c:pt idx="535">
                  <c:v>98.421346553117715</c:v>
                </c:pt>
                <c:pt idx="536">
                  <c:v>97.688554867220404</c:v>
                </c:pt>
                <c:pt idx="537">
                  <c:v>97.954961126699089</c:v>
                </c:pt>
                <c:pt idx="538">
                  <c:v>95.929183720872643</c:v>
                </c:pt>
                <c:pt idx="539">
                  <c:v>95.623316036338565</c:v>
                </c:pt>
                <c:pt idx="540">
                  <c:v>96.160155702804047</c:v>
                </c:pt>
                <c:pt idx="541">
                  <c:v>95.901316754113566</c:v>
                </c:pt>
                <c:pt idx="542">
                  <c:v>94.532350029007404</c:v>
                </c:pt>
                <c:pt idx="543">
                  <c:v>93.874924060374923</c:v>
                </c:pt>
                <c:pt idx="544">
                  <c:v>95.009103674816345</c:v>
                </c:pt>
                <c:pt idx="545">
                  <c:v>95.969159993193841</c:v>
                </c:pt>
                <c:pt idx="546">
                  <c:v>96.126510280578643</c:v>
                </c:pt>
                <c:pt idx="547">
                  <c:v>96.012362855508371</c:v>
                </c:pt>
                <c:pt idx="548">
                  <c:v>95.272749995816497</c:v>
                </c:pt>
                <c:pt idx="549">
                  <c:v>95.4031650501272</c:v>
                </c:pt>
                <c:pt idx="550">
                  <c:v>95.712439049555599</c:v>
                </c:pt>
                <c:pt idx="551">
                  <c:v>95.460274789173297</c:v>
                </c:pt>
                <c:pt idx="552">
                  <c:v>95.442072203654419</c:v>
                </c:pt>
                <c:pt idx="553">
                  <c:v>95.720216801251382</c:v>
                </c:pt>
                <c:pt idx="554">
                  <c:v>95.478825618990996</c:v>
                </c:pt>
                <c:pt idx="555">
                  <c:v>96.003141460884962</c:v>
                </c:pt>
                <c:pt idx="556">
                  <c:v>95.988634492098384</c:v>
                </c:pt>
                <c:pt idx="557">
                  <c:v>95.12384473205546</c:v>
                </c:pt>
                <c:pt idx="558">
                  <c:v>92.464100534008082</c:v>
                </c:pt>
                <c:pt idx="559">
                  <c:v>92.244427635128886</c:v>
                </c:pt>
                <c:pt idx="560">
                  <c:v>91.658182772547633</c:v>
                </c:pt>
                <c:pt idx="561">
                  <c:v>89.08905484077512</c:v>
                </c:pt>
                <c:pt idx="562">
                  <c:v>86.407293817385408</c:v>
                </c:pt>
                <c:pt idx="563">
                  <c:v>86.348211806662505</c:v>
                </c:pt>
                <c:pt idx="564">
                  <c:v>88.544221945051902</c:v>
                </c:pt>
                <c:pt idx="565">
                  <c:v>89.569959408310694</c:v>
                </c:pt>
                <c:pt idx="566">
                  <c:v>89.481916739039519</c:v>
                </c:pt>
                <c:pt idx="567">
                  <c:v>87.634658269205545</c:v>
                </c:pt>
                <c:pt idx="568">
                  <c:v>82.020390101115993</c:v>
                </c:pt>
                <c:pt idx="569">
                  <c:v>83.234429723130148</c:v>
                </c:pt>
                <c:pt idx="570">
                  <c:v>82.372159489830736</c:v>
                </c:pt>
                <c:pt idx="571">
                  <c:v>75.883494884165515</c:v>
                </c:pt>
                <c:pt idx="572">
                  <c:v>76.986280226408027</c:v>
                </c:pt>
                <c:pt idx="573">
                  <c:v>71.476192404561417</c:v>
                </c:pt>
                <c:pt idx="574">
                  <c:v>70.510415989367999</c:v>
                </c:pt>
                <c:pt idx="575">
                  <c:v>67.00774137720262</c:v>
                </c:pt>
                <c:pt idx="576">
                  <c:v>64.951633747551469</c:v>
                </c:pt>
                <c:pt idx="577">
                  <c:v>67.320053678650879</c:v>
                </c:pt>
                <c:pt idx="578">
                  <c:v>63.995991683792248</c:v>
                </c:pt>
                <c:pt idx="579">
                  <c:v>66.020711126435387</c:v>
                </c:pt>
                <c:pt idx="580">
                  <c:v>70.200413052722098</c:v>
                </c:pt>
                <c:pt idx="581">
                  <c:v>73.634544286545179</c:v>
                </c:pt>
                <c:pt idx="582">
                  <c:v>72.367275542416266</c:v>
                </c:pt>
                <c:pt idx="583">
                  <c:v>71.71037169783942</c:v>
                </c:pt>
                <c:pt idx="584">
                  <c:v>73.373054592455389</c:v>
                </c:pt>
                <c:pt idx="585">
                  <c:v>70.783900148839862</c:v>
                </c:pt>
                <c:pt idx="586">
                  <c:v>73.004389495491878</c:v>
                </c:pt>
                <c:pt idx="587">
                  <c:v>74.170931206513771</c:v>
                </c:pt>
                <c:pt idx="588">
                  <c:v>76.752080459033351</c:v>
                </c:pt>
                <c:pt idx="589">
                  <c:v>76.595819661467118</c:v>
                </c:pt>
                <c:pt idx="590">
                  <c:v>76.154712523763123</c:v>
                </c:pt>
                <c:pt idx="591">
                  <c:v>76.341329651240883</c:v>
                </c:pt>
                <c:pt idx="592">
                  <c:v>76.341329651240883</c:v>
                </c:pt>
                <c:pt idx="593">
                  <c:v>76.365844647721644</c:v>
                </c:pt>
                <c:pt idx="594">
                  <c:v>77.589848316993852</c:v>
                </c:pt>
                <c:pt idx="595">
                  <c:v>76.307592292420935</c:v>
                </c:pt>
                <c:pt idx="596">
                  <c:v>74.267644177383318</c:v>
                </c:pt>
                <c:pt idx="597">
                  <c:v>76.390568444433029</c:v>
                </c:pt>
                <c:pt idx="598">
                  <c:v>75.507699008201683</c:v>
                </c:pt>
                <c:pt idx="599">
                  <c:v>73.322445128526937</c:v>
                </c:pt>
                <c:pt idx="600">
                  <c:v>73.89661255515108</c:v>
                </c:pt>
                <c:pt idx="601">
                  <c:v>74.731214581421142</c:v>
                </c:pt>
                <c:pt idx="602">
                  <c:v>72.98138990655454</c:v>
                </c:pt>
                <c:pt idx="603">
                  <c:v>72.913466513406291</c:v>
                </c:pt>
                <c:pt idx="604">
                  <c:v>74.006912237663641</c:v>
                </c:pt>
                <c:pt idx="605">
                  <c:v>74.828571411633533</c:v>
                </c:pt>
                <c:pt idx="606">
                  <c:v>75.392500055455656</c:v>
                </c:pt>
                <c:pt idx="607">
                  <c:v>75.392500055455656</c:v>
                </c:pt>
                <c:pt idx="608">
                  <c:v>73.42888311224921</c:v>
                </c:pt>
                <c:pt idx="609">
                  <c:v>73.808535891222704</c:v>
                </c:pt>
                <c:pt idx="610">
                  <c:v>74.009591446368518</c:v>
                </c:pt>
                <c:pt idx="611">
                  <c:v>73.814953721220405</c:v>
                </c:pt>
                <c:pt idx="612">
                  <c:v>74.559001573097348</c:v>
                </c:pt>
                <c:pt idx="613">
                  <c:v>74.900568610241777</c:v>
                </c:pt>
                <c:pt idx="614">
                  <c:v>74.327956663558169</c:v>
                </c:pt>
                <c:pt idx="615">
                  <c:v>72.980048496566752</c:v>
                </c:pt>
                <c:pt idx="616">
                  <c:v>72.354160892853599</c:v>
                </c:pt>
                <c:pt idx="617">
                  <c:v>72.058464479965835</c:v>
                </c:pt>
                <c:pt idx="618">
                  <c:v>73.443159208912732</c:v>
                </c:pt>
                <c:pt idx="619">
                  <c:v>73.207400312185499</c:v>
                </c:pt>
                <c:pt idx="620">
                  <c:v>73.53015896184273</c:v>
                </c:pt>
                <c:pt idx="621">
                  <c:v>73.487708173832402</c:v>
                </c:pt>
                <c:pt idx="622">
                  <c:v>73.017657064208151</c:v>
                </c:pt>
                <c:pt idx="623">
                  <c:v>73.495860974178754</c:v>
                </c:pt>
                <c:pt idx="624">
                  <c:v>75.042544550570085</c:v>
                </c:pt>
                <c:pt idx="625">
                  <c:v>75.289262074404661</c:v>
                </c:pt>
                <c:pt idx="626">
                  <c:v>75.39435098457264</c:v>
                </c:pt>
                <c:pt idx="627">
                  <c:v>75.771581540420328</c:v>
                </c:pt>
                <c:pt idx="628">
                  <c:v>76.08715386152997</c:v>
                </c:pt>
                <c:pt idx="629">
                  <c:v>77.403347396424408</c:v>
                </c:pt>
                <c:pt idx="630">
                  <c:v>78.431970174392049</c:v>
                </c:pt>
                <c:pt idx="631">
                  <c:v>78.992198073178741</c:v>
                </c:pt>
                <c:pt idx="632">
                  <c:v>80.657442665372685</c:v>
                </c:pt>
                <c:pt idx="633">
                  <c:v>81.068401751328082</c:v>
                </c:pt>
                <c:pt idx="634">
                  <c:v>80.405842945187061</c:v>
                </c:pt>
                <c:pt idx="635">
                  <c:v>80.175470242824758</c:v>
                </c:pt>
                <c:pt idx="636">
                  <c:v>79.556981940687621</c:v>
                </c:pt>
                <c:pt idx="637">
                  <c:v>78.291850577199028</c:v>
                </c:pt>
                <c:pt idx="638">
                  <c:v>76.858592290098173</c:v>
                </c:pt>
                <c:pt idx="639">
                  <c:v>79.30976294188396</c:v>
                </c:pt>
                <c:pt idx="640">
                  <c:v>79.263423237281813</c:v>
                </c:pt>
                <c:pt idx="641">
                  <c:v>78.866868146698351</c:v>
                </c:pt>
                <c:pt idx="642">
                  <c:v>79.179079271980129</c:v>
                </c:pt>
                <c:pt idx="643">
                  <c:v>78.941443561291635</c:v>
                </c:pt>
                <c:pt idx="644">
                  <c:v>79.275208510167374</c:v>
                </c:pt>
                <c:pt idx="645">
                  <c:v>79.20969409584427</c:v>
                </c:pt>
                <c:pt idx="646">
                  <c:v>78.806049100907785</c:v>
                </c:pt>
                <c:pt idx="647">
                  <c:v>78.134810180455787</c:v>
                </c:pt>
                <c:pt idx="648">
                  <c:v>78.30927902859537</c:v>
                </c:pt>
                <c:pt idx="649">
                  <c:v>78.022603541814973</c:v>
                </c:pt>
                <c:pt idx="650">
                  <c:v>78.51322494893904</c:v>
                </c:pt>
                <c:pt idx="651">
                  <c:v>79.584083364014475</c:v>
                </c:pt>
                <c:pt idx="652">
                  <c:v>79.657600932338738</c:v>
                </c:pt>
                <c:pt idx="653">
                  <c:v>80.185636661959251</c:v>
                </c:pt>
                <c:pt idx="654">
                  <c:v>79.775007183901906</c:v>
                </c:pt>
                <c:pt idx="655">
                  <c:v>80.29394838755502</c:v>
                </c:pt>
                <c:pt idx="656">
                  <c:v>80.199485353728249</c:v>
                </c:pt>
                <c:pt idx="657">
                  <c:v>80.096913142559941</c:v>
                </c:pt>
                <c:pt idx="658">
                  <c:v>80.545964795465267</c:v>
                </c:pt>
                <c:pt idx="659">
                  <c:v>80.096113430786602</c:v>
                </c:pt>
                <c:pt idx="660">
                  <c:v>80.511924091647501</c:v>
                </c:pt>
                <c:pt idx="661">
                  <c:v>80.780608678473342</c:v>
                </c:pt>
                <c:pt idx="662">
                  <c:v>80.571831218234692</c:v>
                </c:pt>
                <c:pt idx="663">
                  <c:v>81.223767319147129</c:v>
                </c:pt>
                <c:pt idx="664">
                  <c:v>82.019208892506242</c:v>
                </c:pt>
                <c:pt idx="665">
                  <c:v>81.676959661169747</c:v>
                </c:pt>
                <c:pt idx="666">
                  <c:v>81.755521183156418</c:v>
                </c:pt>
                <c:pt idx="667">
                  <c:v>81.088905363091357</c:v>
                </c:pt>
                <c:pt idx="668">
                  <c:v>81.783203503096473</c:v>
                </c:pt>
                <c:pt idx="669">
                  <c:v>81.710317780226646</c:v>
                </c:pt>
                <c:pt idx="670">
                  <c:v>81.605816783973552</c:v>
                </c:pt>
                <c:pt idx="671">
                  <c:v>80.332426786953306</c:v>
                </c:pt>
                <c:pt idx="672">
                  <c:v>80.679496852960256</c:v>
                </c:pt>
                <c:pt idx="673">
                  <c:v>80.366778366910125</c:v>
                </c:pt>
                <c:pt idx="674">
                  <c:v>81.0393363823448</c:v>
                </c:pt>
                <c:pt idx="675">
                  <c:v>81.92429535874443</c:v>
                </c:pt>
                <c:pt idx="676">
                  <c:v>81.963992055725157</c:v>
                </c:pt>
                <c:pt idx="677">
                  <c:v>81.622957156292387</c:v>
                </c:pt>
                <c:pt idx="678">
                  <c:v>81.892535166812337</c:v>
                </c:pt>
                <c:pt idx="679">
                  <c:v>82.531605718645466</c:v>
                </c:pt>
                <c:pt idx="680">
                  <c:v>82.930373504914371</c:v>
                </c:pt>
                <c:pt idx="681">
                  <c:v>83.147656217393049</c:v>
                </c:pt>
                <c:pt idx="682">
                  <c:v>83.156776599237077</c:v>
                </c:pt>
                <c:pt idx="683">
                  <c:v>83.358165349011728</c:v>
                </c:pt>
                <c:pt idx="684">
                  <c:v>83.426325462204318</c:v>
                </c:pt>
                <c:pt idx="685">
                  <c:v>83.068603549293741</c:v>
                </c:pt>
                <c:pt idx="686">
                  <c:v>82.740290432043793</c:v>
                </c:pt>
                <c:pt idx="687">
                  <c:v>82.800888601077617</c:v>
                </c:pt>
                <c:pt idx="688">
                  <c:v>83.229187929807239</c:v>
                </c:pt>
                <c:pt idx="689">
                  <c:v>83.363544433762016</c:v>
                </c:pt>
                <c:pt idx="690">
                  <c:v>83.809077313594713</c:v>
                </c:pt>
                <c:pt idx="691">
                  <c:v>84.066222475127475</c:v>
                </c:pt>
                <c:pt idx="692">
                  <c:v>83.639731961268438</c:v>
                </c:pt>
                <c:pt idx="693">
                  <c:v>82.298938625142981</c:v>
                </c:pt>
                <c:pt idx="694">
                  <c:v>83.89663880621157</c:v>
                </c:pt>
                <c:pt idx="695">
                  <c:v>83.986128390637589</c:v>
                </c:pt>
                <c:pt idx="696">
                  <c:v>83.362881328957158</c:v>
                </c:pt>
                <c:pt idx="697">
                  <c:v>82.818221480193898</c:v>
                </c:pt>
                <c:pt idx="698">
                  <c:v>82.83137868575659</c:v>
                </c:pt>
                <c:pt idx="699">
                  <c:v>82.591399899500175</c:v>
                </c:pt>
                <c:pt idx="700">
                  <c:v>82.084367366104459</c:v>
                </c:pt>
                <c:pt idx="701">
                  <c:v>79.795940216241945</c:v>
                </c:pt>
                <c:pt idx="702">
                  <c:v>80.116878336495631</c:v>
                </c:pt>
                <c:pt idx="703">
                  <c:v>80.855323530871289</c:v>
                </c:pt>
                <c:pt idx="704">
                  <c:v>80.171803944873915</c:v>
                </c:pt>
                <c:pt idx="705">
                  <c:v>79.906706588004312</c:v>
                </c:pt>
                <c:pt idx="706">
                  <c:v>79.633287855044443</c:v>
                </c:pt>
                <c:pt idx="707">
                  <c:v>80.262274308607942</c:v>
                </c:pt>
                <c:pt idx="708">
                  <c:v>79.183092879540183</c:v>
                </c:pt>
                <c:pt idx="709">
                  <c:v>78.640693220156251</c:v>
                </c:pt>
                <c:pt idx="710">
                  <c:v>78.236194917149362</c:v>
                </c:pt>
                <c:pt idx="711">
                  <c:v>77.671358607087868</c:v>
                </c:pt>
                <c:pt idx="712">
                  <c:v>77.748752170194678</c:v>
                </c:pt>
                <c:pt idx="713">
                  <c:v>78.245093246492019</c:v>
                </c:pt>
                <c:pt idx="714">
                  <c:v>77.757705049296973</c:v>
                </c:pt>
                <c:pt idx="715">
                  <c:v>77.616490366591648</c:v>
                </c:pt>
                <c:pt idx="716">
                  <c:v>78.122420445993029</c:v>
                </c:pt>
                <c:pt idx="717">
                  <c:v>77.832415684534709</c:v>
                </c:pt>
                <c:pt idx="718">
                  <c:v>78.79810666695883</c:v>
                </c:pt>
                <c:pt idx="719">
                  <c:v>79.199373585605542</c:v>
                </c:pt>
                <c:pt idx="720">
                  <c:v>79.313228646215563</c:v>
                </c:pt>
                <c:pt idx="721">
                  <c:v>79.43767603163289</c:v>
                </c:pt>
                <c:pt idx="722">
                  <c:v>79.672232739823556</c:v>
                </c:pt>
                <c:pt idx="723">
                  <c:v>79.987646100405897</c:v>
                </c:pt>
                <c:pt idx="724">
                  <c:v>79.667074516988521</c:v>
                </c:pt>
                <c:pt idx="725">
                  <c:v>80.036318542080096</c:v>
                </c:pt>
                <c:pt idx="726">
                  <c:v>79.259119358952049</c:v>
                </c:pt>
                <c:pt idx="727">
                  <c:v>79.469489516061714</c:v>
                </c:pt>
                <c:pt idx="728">
                  <c:v>79.756347080045146</c:v>
                </c:pt>
                <c:pt idx="729">
                  <c:v>79.95514061148306</c:v>
                </c:pt>
                <c:pt idx="730">
                  <c:v>79.615626975258664</c:v>
                </c:pt>
                <c:pt idx="731">
                  <c:v>79.577606187982255</c:v>
                </c:pt>
                <c:pt idx="732">
                  <c:v>79.764873386460863</c:v>
                </c:pt>
                <c:pt idx="733">
                  <c:v>79.968983318750929</c:v>
                </c:pt>
                <c:pt idx="734">
                  <c:v>79.363808749922924</c:v>
                </c:pt>
                <c:pt idx="735">
                  <c:v>77.759150402866794</c:v>
                </c:pt>
                <c:pt idx="736">
                  <c:v>77.46850332701807</c:v>
                </c:pt>
                <c:pt idx="737">
                  <c:v>77.929641684399641</c:v>
                </c:pt>
                <c:pt idx="738">
                  <c:v>78.407054688344644</c:v>
                </c:pt>
                <c:pt idx="739">
                  <c:v>79.243803667294458</c:v>
                </c:pt>
                <c:pt idx="740">
                  <c:v>78.976126808952955</c:v>
                </c:pt>
                <c:pt idx="741">
                  <c:v>80.639696835037483</c:v>
                </c:pt>
                <c:pt idx="742">
                  <c:v>81.373183434707002</c:v>
                </c:pt>
                <c:pt idx="743">
                  <c:v>82.871481580491974</c:v>
                </c:pt>
                <c:pt idx="744">
                  <c:v>84.27290074181002</c:v>
                </c:pt>
                <c:pt idx="745">
                  <c:v>85.103361833942415</c:v>
                </c:pt>
                <c:pt idx="746">
                  <c:v>84.170882353120163</c:v>
                </c:pt>
                <c:pt idx="747">
                  <c:v>84.648379842629708</c:v>
                </c:pt>
                <c:pt idx="748">
                  <c:v>84.918827843814711</c:v>
                </c:pt>
                <c:pt idx="749">
                  <c:v>86.361346625631171</c:v>
                </c:pt>
                <c:pt idx="750">
                  <c:v>86.887067475675138</c:v>
                </c:pt>
                <c:pt idx="751">
                  <c:v>86.793857444421988</c:v>
                </c:pt>
                <c:pt idx="752">
                  <c:v>86.651074376113698</c:v>
                </c:pt>
                <c:pt idx="753">
                  <c:v>87.663509029488409</c:v>
                </c:pt>
                <c:pt idx="754">
                  <c:v>88.520870522733333</c:v>
                </c:pt>
                <c:pt idx="755">
                  <c:v>87.808421523572321</c:v>
                </c:pt>
                <c:pt idx="756">
                  <c:v>88.666427702598895</c:v>
                </c:pt>
                <c:pt idx="757">
                  <c:v>88.112336288515735</c:v>
                </c:pt>
                <c:pt idx="758">
                  <c:v>86.850337264275595</c:v>
                </c:pt>
                <c:pt idx="759">
                  <c:v>88.870375835913222</c:v>
                </c:pt>
                <c:pt idx="760">
                  <c:v>90.366785541515071</c:v>
                </c:pt>
                <c:pt idx="761">
                  <c:v>90.69891319437869</c:v>
                </c:pt>
                <c:pt idx="762">
                  <c:v>90.713353783484848</c:v>
                </c:pt>
                <c:pt idx="763">
                  <c:v>92.41782675181058</c:v>
                </c:pt>
                <c:pt idx="764">
                  <c:v>92.527000916836158</c:v>
                </c:pt>
                <c:pt idx="765">
                  <c:v>93.181753397309024</c:v>
                </c:pt>
                <c:pt idx="766">
                  <c:v>92.598011994398163</c:v>
                </c:pt>
                <c:pt idx="767">
                  <c:v>92.937853636020037</c:v>
                </c:pt>
                <c:pt idx="768">
                  <c:v>93.915154759502428</c:v>
                </c:pt>
                <c:pt idx="769">
                  <c:v>94.51320484644009</c:v>
                </c:pt>
                <c:pt idx="770">
                  <c:v>95.822840325423414</c:v>
                </c:pt>
                <c:pt idx="771">
                  <c:v>96.512318283466669</c:v>
                </c:pt>
                <c:pt idx="772">
                  <c:v>95.875168028515134</c:v>
                </c:pt>
                <c:pt idx="773">
                  <c:v>94.665852258076086</c:v>
                </c:pt>
                <c:pt idx="774">
                  <c:v>94.383944504430104</c:v>
                </c:pt>
                <c:pt idx="775">
                  <c:v>94.78552663199406</c:v>
                </c:pt>
                <c:pt idx="776">
                  <c:v>94.969912846898012</c:v>
                </c:pt>
                <c:pt idx="777">
                  <c:v>94.969912846898012</c:v>
                </c:pt>
                <c:pt idx="778">
                  <c:v>95.940099765770952</c:v>
                </c:pt>
                <c:pt idx="779">
                  <c:v>96.129983545680034</c:v>
                </c:pt>
                <c:pt idx="780">
                  <c:v>95.250085920185057</c:v>
                </c:pt>
                <c:pt idx="781">
                  <c:v>95.250085920185057</c:v>
                </c:pt>
                <c:pt idx="782">
                  <c:v>95.250085920185057</c:v>
                </c:pt>
                <c:pt idx="783">
                  <c:v>95.600705743894594</c:v>
                </c:pt>
                <c:pt idx="784">
                  <c:v>96.31275869544686</c:v>
                </c:pt>
                <c:pt idx="785">
                  <c:v>95.881441876149637</c:v>
                </c:pt>
                <c:pt idx="786">
                  <c:v>96.575317760377061</c:v>
                </c:pt>
                <c:pt idx="787">
                  <c:v>97.982016041951397</c:v>
                </c:pt>
                <c:pt idx="788">
                  <c:v>98.982595264884083</c:v>
                </c:pt>
                <c:pt idx="789">
                  <c:v>99.368428117351016</c:v>
                </c:pt>
                <c:pt idx="790">
                  <c:v>99.496626722485018</c:v>
                </c:pt>
                <c:pt idx="791">
                  <c:v>99.807323541758848</c:v>
                </c:pt>
                <c:pt idx="792">
                  <c:v>98.888601386316225</c:v>
                </c:pt>
                <c:pt idx="793">
                  <c:v>99.083277527147288</c:v>
                </c:pt>
                <c:pt idx="794">
                  <c:v>98.701538594221191</c:v>
                </c:pt>
                <c:pt idx="795">
                  <c:v>99.579063776223023</c:v>
                </c:pt>
                <c:pt idx="796">
                  <c:v>99.002909947220786</c:v>
                </c:pt>
                <c:pt idx="797">
                  <c:v>97.250150451967244</c:v>
                </c:pt>
                <c:pt idx="798">
                  <c:v>96.158232053005193</c:v>
                </c:pt>
                <c:pt idx="799">
                  <c:v>95.36297920068597</c:v>
                </c:pt>
                <c:pt idx="800">
                  <c:v>94.211224561065791</c:v>
                </c:pt>
                <c:pt idx="801">
                  <c:v>93.051696645057802</c:v>
                </c:pt>
                <c:pt idx="802">
                  <c:v>91.474544895360253</c:v>
                </c:pt>
                <c:pt idx="803">
                  <c:v>93.496606662721632</c:v>
                </c:pt>
                <c:pt idx="804">
                  <c:v>93.47268037760702</c:v>
                </c:pt>
                <c:pt idx="805">
                  <c:v>93.438077150820106</c:v>
                </c:pt>
                <c:pt idx="806">
                  <c:v>93.693580378846562</c:v>
                </c:pt>
                <c:pt idx="807">
                  <c:v>94.406827806076706</c:v>
                </c:pt>
                <c:pt idx="808">
                  <c:v>95.289982014480444</c:v>
                </c:pt>
                <c:pt idx="809">
                  <c:v>94.97055779792889</c:v>
                </c:pt>
                <c:pt idx="810">
                  <c:v>94.930888928520375</c:v>
                </c:pt>
                <c:pt idx="811">
                  <c:v>94.990478715409182</c:v>
                </c:pt>
                <c:pt idx="812">
                  <c:v>94.824267417667755</c:v>
                </c:pt>
                <c:pt idx="813">
                  <c:v>95.867465140202256</c:v>
                </c:pt>
                <c:pt idx="814">
                  <c:v>96.821102021446478</c:v>
                </c:pt>
                <c:pt idx="815">
                  <c:v>95.985207917317908</c:v>
                </c:pt>
                <c:pt idx="816">
                  <c:v>95.512356261331433</c:v>
                </c:pt>
                <c:pt idx="817">
                  <c:v>95.787253678707771</c:v>
                </c:pt>
                <c:pt idx="818">
                  <c:v>95.539787787676275</c:v>
                </c:pt>
                <c:pt idx="819">
                  <c:v>95.63693779199275</c:v>
                </c:pt>
                <c:pt idx="820">
                  <c:v>95.345493371070575</c:v>
                </c:pt>
                <c:pt idx="821">
                  <c:v>95.461541933019703</c:v>
                </c:pt>
                <c:pt idx="822">
                  <c:v>94.765017911291309</c:v>
                </c:pt>
                <c:pt idx="823">
                  <c:v>96.091765426883882</c:v>
                </c:pt>
                <c:pt idx="824">
                  <c:v>96.743628679814776</c:v>
                </c:pt>
                <c:pt idx="825">
                  <c:v>97.58233292896125</c:v>
                </c:pt>
                <c:pt idx="826">
                  <c:v>96.519918723645588</c:v>
                </c:pt>
                <c:pt idx="827">
                  <c:v>96.603409479787075</c:v>
                </c:pt>
                <c:pt idx="828">
                  <c:v>97.257232849023765</c:v>
                </c:pt>
                <c:pt idx="829">
                  <c:v>96.895094561306905</c:v>
                </c:pt>
                <c:pt idx="830">
                  <c:v>97.863248789076124</c:v>
                </c:pt>
                <c:pt idx="831">
                  <c:v>97.98794187735281</c:v>
                </c:pt>
                <c:pt idx="832">
                  <c:v>98.832475021891298</c:v>
                </c:pt>
                <c:pt idx="833">
                  <c:v>98.560939278109714</c:v>
                </c:pt>
                <c:pt idx="834">
                  <c:v>98.880465697752754</c:v>
                </c:pt>
                <c:pt idx="835">
                  <c:v>98.094004929356004</c:v>
                </c:pt>
                <c:pt idx="836">
                  <c:v>98.551110800950084</c:v>
                </c:pt>
                <c:pt idx="837">
                  <c:v>98.071011799885525</c:v>
                </c:pt>
                <c:pt idx="838">
                  <c:v>97.829157512405644</c:v>
                </c:pt>
                <c:pt idx="839">
                  <c:v>96.873150032485199</c:v>
                </c:pt>
                <c:pt idx="840">
                  <c:v>96.144909112548476</c:v>
                </c:pt>
                <c:pt idx="841">
                  <c:v>96.189442782337409</c:v>
                </c:pt>
                <c:pt idx="842">
                  <c:v>97.139217848234352</c:v>
                </c:pt>
                <c:pt idx="843">
                  <c:v>97.279100793375093</c:v>
                </c:pt>
                <c:pt idx="844">
                  <c:v>96.674602897561613</c:v>
                </c:pt>
                <c:pt idx="845">
                  <c:v>95.325783889116479</c:v>
                </c:pt>
                <c:pt idx="846">
                  <c:v>95.533206804557778</c:v>
                </c:pt>
                <c:pt idx="847">
                  <c:v>95.533206804557778</c:v>
                </c:pt>
                <c:pt idx="848">
                  <c:v>96.207887384833725</c:v>
                </c:pt>
                <c:pt idx="849">
                  <c:v>96.206138708355098</c:v>
                </c:pt>
                <c:pt idx="850">
                  <c:v>96.388869490680946</c:v>
                </c:pt>
                <c:pt idx="851">
                  <c:v>96.961246990050711</c:v>
                </c:pt>
                <c:pt idx="852">
                  <c:v>96.386198064317171</c:v>
                </c:pt>
                <c:pt idx="853">
                  <c:v>95.136613171037041</c:v>
                </c:pt>
                <c:pt idx="854">
                  <c:v>95.119774031555451</c:v>
                </c:pt>
                <c:pt idx="855">
                  <c:v>96.93201340025567</c:v>
                </c:pt>
                <c:pt idx="856">
                  <c:v>97.350834167273433</c:v>
                </c:pt>
                <c:pt idx="857">
                  <c:v>97.618678568189551</c:v>
                </c:pt>
                <c:pt idx="858">
                  <c:v>96.691775918576411</c:v>
                </c:pt>
                <c:pt idx="859">
                  <c:v>97.036405109982582</c:v>
                </c:pt>
                <c:pt idx="860">
                  <c:v>97.015981839977528</c:v>
                </c:pt>
                <c:pt idx="861">
                  <c:v>97.249188952810442</c:v>
                </c:pt>
                <c:pt idx="862">
                  <c:v>97.429360690174775</c:v>
                </c:pt>
                <c:pt idx="863">
                  <c:v>96.845223957031521</c:v>
                </c:pt>
                <c:pt idx="864">
                  <c:v>96.691384910116213</c:v>
                </c:pt>
                <c:pt idx="865">
                  <c:v>96.484572460062935</c:v>
                </c:pt>
                <c:pt idx="866">
                  <c:v>97.203998495607664</c:v>
                </c:pt>
                <c:pt idx="867">
                  <c:v>96.17331650398242</c:v>
                </c:pt>
                <c:pt idx="868">
                  <c:v>96.320304682155864</c:v>
                </c:pt>
                <c:pt idx="869">
                  <c:v>96.238881859014214</c:v>
                </c:pt>
                <c:pt idx="870">
                  <c:v>96.407500185513953</c:v>
                </c:pt>
                <c:pt idx="871">
                  <c:v>96.899593732129659</c:v>
                </c:pt>
                <c:pt idx="872">
                  <c:v>98.065848000801836</c:v>
                </c:pt>
                <c:pt idx="873">
                  <c:v>99.193878639706625</c:v>
                </c:pt>
                <c:pt idx="874">
                  <c:v>98.820793121732734</c:v>
                </c:pt>
                <c:pt idx="875">
                  <c:v>97.645322014872789</c:v>
                </c:pt>
                <c:pt idx="876">
                  <c:v>97.562544552282844</c:v>
                </c:pt>
                <c:pt idx="877">
                  <c:v>98.136550464684831</c:v>
                </c:pt>
                <c:pt idx="878">
                  <c:v>98.961010041916722</c:v>
                </c:pt>
                <c:pt idx="879">
                  <c:v>99.546114156283579</c:v>
                </c:pt>
                <c:pt idx="880">
                  <c:v>98.723673772608009</c:v>
                </c:pt>
                <c:pt idx="881">
                  <c:v>99.629631593573819</c:v>
                </c:pt>
                <c:pt idx="882">
                  <c:v>99.785193582586146</c:v>
                </c:pt>
                <c:pt idx="883">
                  <c:v>99.473205622354186</c:v>
                </c:pt>
                <c:pt idx="884">
                  <c:v>99.164867581807215</c:v>
                </c:pt>
                <c:pt idx="885">
                  <c:v>99.734201248881249</c:v>
                </c:pt>
                <c:pt idx="886">
                  <c:v>101.02210037650238</c:v>
                </c:pt>
                <c:pt idx="887">
                  <c:v>102.05876636055706</c:v>
                </c:pt>
                <c:pt idx="888">
                  <c:v>102.97750556918822</c:v>
                </c:pt>
                <c:pt idx="889">
                  <c:v>102.80865130622468</c:v>
                </c:pt>
                <c:pt idx="890">
                  <c:v>103.21093360416214</c:v>
                </c:pt>
                <c:pt idx="891">
                  <c:v>103.08953486408963</c:v>
                </c:pt>
                <c:pt idx="892">
                  <c:v>103.03776703813156</c:v>
                </c:pt>
                <c:pt idx="893">
                  <c:v>103.9026591010319</c:v>
                </c:pt>
                <c:pt idx="894">
                  <c:v>103.12335110859377</c:v>
                </c:pt>
                <c:pt idx="895">
                  <c:v>102.78142830154242</c:v>
                </c:pt>
                <c:pt idx="896">
                  <c:v>103.15199180836838</c:v>
                </c:pt>
                <c:pt idx="897">
                  <c:v>103.32179867152153</c:v>
                </c:pt>
                <c:pt idx="898">
                  <c:v>103.62228460549336</c:v>
                </c:pt>
                <c:pt idx="899">
                  <c:v>103.02466209921032</c:v>
                </c:pt>
                <c:pt idx="900">
                  <c:v>102.5875088703166</c:v>
                </c:pt>
                <c:pt idx="901">
                  <c:v>101.91714373251369</c:v>
                </c:pt>
                <c:pt idx="902">
                  <c:v>102.17716358709161</c:v>
                </c:pt>
                <c:pt idx="903">
                  <c:v>102.14067475290062</c:v>
                </c:pt>
                <c:pt idx="904">
                  <c:v>102.1518802302202</c:v>
                </c:pt>
                <c:pt idx="905">
                  <c:v>102.6105966555937</c:v>
                </c:pt>
                <c:pt idx="906">
                  <c:v>103.79145029015379</c:v>
                </c:pt>
                <c:pt idx="907">
                  <c:v>103.94123313314412</c:v>
                </c:pt>
                <c:pt idx="908">
                  <c:v>103.78194338201575</c:v>
                </c:pt>
                <c:pt idx="909">
                  <c:v>103.19350831619171</c:v>
                </c:pt>
                <c:pt idx="910">
                  <c:v>102.20849992550939</c:v>
                </c:pt>
                <c:pt idx="911">
                  <c:v>102.89780851088024</c:v>
                </c:pt>
                <c:pt idx="912">
                  <c:v>102.89321705806547</c:v>
                </c:pt>
                <c:pt idx="913">
                  <c:v>103.47678818458314</c:v>
                </c:pt>
                <c:pt idx="914">
                  <c:v>102.42355314367759</c:v>
                </c:pt>
                <c:pt idx="915">
                  <c:v>103.41832853672517</c:v>
                </c:pt>
                <c:pt idx="916">
                  <c:v>101.90186690363205</c:v>
                </c:pt>
                <c:pt idx="917">
                  <c:v>102.51553202844769</c:v>
                </c:pt>
                <c:pt idx="918">
                  <c:v>102.5624037734639</c:v>
                </c:pt>
                <c:pt idx="919">
                  <c:v>102.27018813846936</c:v>
                </c:pt>
                <c:pt idx="920">
                  <c:v>102.57501841716419</c:v>
                </c:pt>
                <c:pt idx="921">
                  <c:v>103.15241625921841</c:v>
                </c:pt>
                <c:pt idx="922">
                  <c:v>103.05397770505671</c:v>
                </c:pt>
                <c:pt idx="923">
                  <c:v>100.75235603314965</c:v>
                </c:pt>
                <c:pt idx="924">
                  <c:v>101.20477991205679</c:v>
                </c:pt>
                <c:pt idx="925">
                  <c:v>102.7562484787606</c:v>
                </c:pt>
                <c:pt idx="926">
                  <c:v>102.7969529390956</c:v>
                </c:pt>
                <c:pt idx="927">
                  <c:v>103.06627318679949</c:v>
                </c:pt>
                <c:pt idx="928">
                  <c:v>103.72379020410879</c:v>
                </c:pt>
                <c:pt idx="929">
                  <c:v>103.33521696690578</c:v>
                </c:pt>
                <c:pt idx="930">
                  <c:v>104.26828880868655</c:v>
                </c:pt>
                <c:pt idx="931">
                  <c:v>104.94103392558966</c:v>
                </c:pt>
                <c:pt idx="932">
                  <c:v>104.01873267103281</c:v>
                </c:pt>
                <c:pt idx="933">
                  <c:v>104.17686296655594</c:v>
                </c:pt>
                <c:pt idx="934">
                  <c:v>104.91900947529773</c:v>
                </c:pt>
                <c:pt idx="935">
                  <c:v>104.76420684254278</c:v>
                </c:pt>
                <c:pt idx="936">
                  <c:v>104.77074653370688</c:v>
                </c:pt>
                <c:pt idx="937">
                  <c:v>104.85157549965902</c:v>
                </c:pt>
                <c:pt idx="938">
                  <c:v>104.71591853747572</c:v>
                </c:pt>
                <c:pt idx="939">
                  <c:v>105.04600601627939</c:v>
                </c:pt>
                <c:pt idx="940">
                  <c:v>105.38395781310906</c:v>
                </c:pt>
                <c:pt idx="941">
                  <c:v>105.32682162739127</c:v>
                </c:pt>
                <c:pt idx="942">
                  <c:v>105.90897699427899</c:v>
                </c:pt>
                <c:pt idx="943">
                  <c:v>105.4561173709853</c:v>
                </c:pt>
                <c:pt idx="944">
                  <c:v>105.92113760388028</c:v>
                </c:pt>
                <c:pt idx="945">
                  <c:v>106.04770988480217</c:v>
                </c:pt>
                <c:pt idx="946">
                  <c:v>104.56195932462391</c:v>
                </c:pt>
                <c:pt idx="947">
                  <c:v>104.8239355990452</c:v>
                </c:pt>
                <c:pt idx="948">
                  <c:v>106.09061368586444</c:v>
                </c:pt>
                <c:pt idx="949">
                  <c:v>106.27940069425833</c:v>
                </c:pt>
                <c:pt idx="950">
                  <c:v>107.13836765642557</c:v>
                </c:pt>
                <c:pt idx="951">
                  <c:v>106.86919068381647</c:v>
                </c:pt>
                <c:pt idx="952">
                  <c:v>107.25503494604641</c:v>
                </c:pt>
                <c:pt idx="953">
                  <c:v>108.0205335215004</c:v>
                </c:pt>
                <c:pt idx="954">
                  <c:v>109.04201537618601</c:v>
                </c:pt>
                <c:pt idx="955">
                  <c:v>107.99931345566117</c:v>
                </c:pt>
                <c:pt idx="956">
                  <c:v>108.20551568506164</c:v>
                </c:pt>
                <c:pt idx="957">
                  <c:v>107.71524505595966</c:v>
                </c:pt>
                <c:pt idx="958">
                  <c:v>108.06623889053463</c:v>
                </c:pt>
                <c:pt idx="959">
                  <c:v>107.95106681479396</c:v>
                </c:pt>
                <c:pt idx="960">
                  <c:v>106.63847874905042</c:v>
                </c:pt>
                <c:pt idx="961">
                  <c:v>105.43249421247681</c:v>
                </c:pt>
                <c:pt idx="962">
                  <c:v>105.66001563178821</c:v>
                </c:pt>
                <c:pt idx="963">
                  <c:v>105.9335431540152</c:v>
                </c:pt>
                <c:pt idx="964">
                  <c:v>105.95835840526745</c:v>
                </c:pt>
                <c:pt idx="965">
                  <c:v>106.40816484527242</c:v>
                </c:pt>
                <c:pt idx="966">
                  <c:v>105.50980288970806</c:v>
                </c:pt>
                <c:pt idx="967">
                  <c:v>104.24389179861308</c:v>
                </c:pt>
                <c:pt idx="968">
                  <c:v>102.30806829373159</c:v>
                </c:pt>
                <c:pt idx="969">
                  <c:v>103.34173508982691</c:v>
                </c:pt>
                <c:pt idx="970">
                  <c:v>104.68503056144382</c:v>
                </c:pt>
                <c:pt idx="971">
                  <c:v>105.39511381922193</c:v>
                </c:pt>
                <c:pt idx="972">
                  <c:v>105.03498531553697</c:v>
                </c:pt>
                <c:pt idx="973">
                  <c:v>105.65432042835576</c:v>
                </c:pt>
                <c:pt idx="974">
                  <c:v>104.63210401594449</c:v>
                </c:pt>
                <c:pt idx="975">
                  <c:v>105.27759638485965</c:v>
                </c:pt>
                <c:pt idx="976">
                  <c:v>105.51118731658363</c:v>
                </c:pt>
                <c:pt idx="977">
                  <c:v>104.66375886443544</c:v>
                </c:pt>
                <c:pt idx="978">
                  <c:v>104.85819213792274</c:v>
                </c:pt>
                <c:pt idx="979">
                  <c:v>105.40007457228384</c:v>
                </c:pt>
                <c:pt idx="980">
                  <c:v>104.98014120296669</c:v>
                </c:pt>
                <c:pt idx="981">
                  <c:v>105.95439479917127</c:v>
                </c:pt>
                <c:pt idx="982">
                  <c:v>106.54841095776308</c:v>
                </c:pt>
                <c:pt idx="983">
                  <c:v>107.29900450299468</c:v>
                </c:pt>
                <c:pt idx="984">
                  <c:v>107.39427738761134</c:v>
                </c:pt>
                <c:pt idx="985">
                  <c:v>107.63518121347063</c:v>
                </c:pt>
                <c:pt idx="986">
                  <c:v>109.04749752616274</c:v>
                </c:pt>
                <c:pt idx="987">
                  <c:v>109.25846309393884</c:v>
                </c:pt>
                <c:pt idx="988">
                  <c:v>109.26332953197456</c:v>
                </c:pt>
                <c:pt idx="989">
                  <c:v>109.22780055339976</c:v>
                </c:pt>
                <c:pt idx="990">
                  <c:v>109.32728128144039</c:v>
                </c:pt>
                <c:pt idx="991">
                  <c:v>108.44110859910381</c:v>
                </c:pt>
                <c:pt idx="992">
                  <c:v>109.35980551879145</c:v>
                </c:pt>
                <c:pt idx="993">
                  <c:v>109.15675732688118</c:v>
                </c:pt>
                <c:pt idx="994">
                  <c:v>109.93895413206877</c:v>
                </c:pt>
                <c:pt idx="995">
                  <c:v>109.38365795827889</c:v>
                </c:pt>
                <c:pt idx="996">
                  <c:v>108.99744024412169</c:v>
                </c:pt>
                <c:pt idx="997">
                  <c:v>109.28805402299831</c:v>
                </c:pt>
                <c:pt idx="998">
                  <c:v>108.98047080948996</c:v>
                </c:pt>
                <c:pt idx="999">
                  <c:v>108.76990668611154</c:v>
                </c:pt>
                <c:pt idx="1000">
                  <c:v>109.50896829224317</c:v>
                </c:pt>
                <c:pt idx="1001">
                  <c:v>109.82868516465987</c:v>
                </c:pt>
                <c:pt idx="1002">
                  <c:v>109.51399245133683</c:v>
                </c:pt>
                <c:pt idx="1003">
                  <c:v>110.10581890297394</c:v>
                </c:pt>
                <c:pt idx="1004">
                  <c:v>110.35131268894135</c:v>
                </c:pt>
                <c:pt idx="1005">
                  <c:v>110.41585411364517</c:v>
                </c:pt>
                <c:pt idx="1006">
                  <c:v>110.48141459941181</c:v>
                </c:pt>
                <c:pt idx="1007">
                  <c:v>109.98669647948361</c:v>
                </c:pt>
                <c:pt idx="1008">
                  <c:v>109.32448286337528</c:v>
                </c:pt>
                <c:pt idx="1009">
                  <c:v>109.63176509364885</c:v>
                </c:pt>
                <c:pt idx="1010">
                  <c:v>109.36142538756647</c:v>
                </c:pt>
                <c:pt idx="1011">
                  <c:v>107.96926169163063</c:v>
                </c:pt>
                <c:pt idx="1012">
                  <c:v>108.06837369519215</c:v>
                </c:pt>
                <c:pt idx="1013">
                  <c:v>108.03384914009339</c:v>
                </c:pt>
                <c:pt idx="1014">
                  <c:v>107.85308179005489</c:v>
                </c:pt>
                <c:pt idx="1015">
                  <c:v>107.54497608108443</c:v>
                </c:pt>
                <c:pt idx="1016">
                  <c:v>107.46674084668604</c:v>
                </c:pt>
                <c:pt idx="1017">
                  <c:v>104.47112136488362</c:v>
                </c:pt>
                <c:pt idx="1018">
                  <c:v>105.00755955621844</c:v>
                </c:pt>
                <c:pt idx="1019">
                  <c:v>105.32543970906821</c:v>
                </c:pt>
                <c:pt idx="1020">
                  <c:v>105.6617406429864</c:v>
                </c:pt>
                <c:pt idx="1021">
                  <c:v>106.02882518890195</c:v>
                </c:pt>
                <c:pt idx="1022">
                  <c:v>105.29560295142304</c:v>
                </c:pt>
                <c:pt idx="1023">
                  <c:v>105.44692054331432</c:v>
                </c:pt>
                <c:pt idx="1024">
                  <c:v>106.78543635873439</c:v>
                </c:pt>
                <c:pt idx="1025">
                  <c:v>106.59998092075911</c:v>
                </c:pt>
                <c:pt idx="1026">
                  <c:v>106.60581014000752</c:v>
                </c:pt>
                <c:pt idx="1027">
                  <c:v>106.71060234291838</c:v>
                </c:pt>
                <c:pt idx="1028">
                  <c:v>106.68161683516584</c:v>
                </c:pt>
                <c:pt idx="1029">
                  <c:v>106.04781009954343</c:v>
                </c:pt>
                <c:pt idx="1030">
                  <c:v>105.09020952129106</c:v>
                </c:pt>
                <c:pt idx="1031">
                  <c:v>105.94464667573607</c:v>
                </c:pt>
                <c:pt idx="1032">
                  <c:v>105.41146177291905</c:v>
                </c:pt>
                <c:pt idx="1033">
                  <c:v>104.8476286874062</c:v>
                </c:pt>
                <c:pt idx="1034">
                  <c:v>104.97850514715668</c:v>
                </c:pt>
                <c:pt idx="1035">
                  <c:v>105.65306112295785</c:v>
                </c:pt>
                <c:pt idx="1036">
                  <c:v>106.18645837611433</c:v>
                </c:pt>
                <c:pt idx="1037">
                  <c:v>106.38981407151005</c:v>
                </c:pt>
                <c:pt idx="1038">
                  <c:v>106.77450663603662</c:v>
                </c:pt>
                <c:pt idx="1039">
                  <c:v>107.25966248654174</c:v>
                </c:pt>
                <c:pt idx="1040">
                  <c:v>107.08996917290841</c:v>
                </c:pt>
                <c:pt idx="1041">
                  <c:v>107.63341111838091</c:v>
                </c:pt>
                <c:pt idx="1042">
                  <c:v>107.73101622767393</c:v>
                </c:pt>
                <c:pt idx="1043">
                  <c:v>108.14677050812625</c:v>
                </c:pt>
                <c:pt idx="1044">
                  <c:v>108.69357362577276</c:v>
                </c:pt>
                <c:pt idx="1045">
                  <c:v>108.64968290867958</c:v>
                </c:pt>
                <c:pt idx="1046">
                  <c:v>108.65129838919631</c:v>
                </c:pt>
                <c:pt idx="1047">
                  <c:v>109.03999683015547</c:v>
                </c:pt>
                <c:pt idx="1048">
                  <c:v>108.61489225793272</c:v>
                </c:pt>
                <c:pt idx="1049">
                  <c:v>109.4056955476815</c:v>
                </c:pt>
                <c:pt idx="1050">
                  <c:v>111.57248594831597</c:v>
                </c:pt>
                <c:pt idx="1051">
                  <c:v>111.4820926682022</c:v>
                </c:pt>
                <c:pt idx="1052">
                  <c:v>110.76209188812089</c:v>
                </c:pt>
                <c:pt idx="1053">
                  <c:v>110.74659661930986</c:v>
                </c:pt>
                <c:pt idx="1054">
                  <c:v>108.95483797988327</c:v>
                </c:pt>
                <c:pt idx="1055">
                  <c:v>108.40418044946114</c:v>
                </c:pt>
                <c:pt idx="1056">
                  <c:v>108.1072108833395</c:v>
                </c:pt>
                <c:pt idx="1057">
                  <c:v>107.99961407351243</c:v>
                </c:pt>
                <c:pt idx="1058">
                  <c:v>105.047326513559</c:v>
                </c:pt>
                <c:pt idx="1059">
                  <c:v>104.99872840890326</c:v>
                </c:pt>
                <c:pt idx="1060">
                  <c:v>106.03279775851252</c:v>
                </c:pt>
                <c:pt idx="1061">
                  <c:v>106.19065153200043</c:v>
                </c:pt>
                <c:pt idx="1062">
                  <c:v>105.49576886311108</c:v>
                </c:pt>
                <c:pt idx="1063">
                  <c:v>105.79275509615061</c:v>
                </c:pt>
                <c:pt idx="1064">
                  <c:v>106.22615251246505</c:v>
                </c:pt>
                <c:pt idx="1065">
                  <c:v>107.54498131792209</c:v>
                </c:pt>
                <c:pt idx="1066">
                  <c:v>107.10052704998019</c:v>
                </c:pt>
                <c:pt idx="1067">
                  <c:v>106.38403507020422</c:v>
                </c:pt>
                <c:pt idx="1068">
                  <c:v>106.92600925175626</c:v>
                </c:pt>
                <c:pt idx="1069">
                  <c:v>107.57086125617975</c:v>
                </c:pt>
                <c:pt idx="1070">
                  <c:v>108.25963584137133</c:v>
                </c:pt>
                <c:pt idx="1071">
                  <c:v>107.74036261732846</c:v>
                </c:pt>
                <c:pt idx="1072">
                  <c:v>107.97406515963128</c:v>
                </c:pt>
                <c:pt idx="1073">
                  <c:v>106.42680761609995</c:v>
                </c:pt>
                <c:pt idx="1074">
                  <c:v>107.89080036923252</c:v>
                </c:pt>
                <c:pt idx="1075">
                  <c:v>108.7043031929547</c:v>
                </c:pt>
                <c:pt idx="1076">
                  <c:v>107.61063572302569</c:v>
                </c:pt>
                <c:pt idx="1077">
                  <c:v>107.63974126841018</c:v>
                </c:pt>
                <c:pt idx="1078">
                  <c:v>107.46341662882577</c:v>
                </c:pt>
                <c:pt idx="1079">
                  <c:v>107.71351266477924</c:v>
                </c:pt>
                <c:pt idx="1080">
                  <c:v>106.9349853874939</c:v>
                </c:pt>
                <c:pt idx="1081">
                  <c:v>104.52121994054329</c:v>
                </c:pt>
                <c:pt idx="1082">
                  <c:v>107.87783292610703</c:v>
                </c:pt>
                <c:pt idx="1083">
                  <c:v>106.3395369808423</c:v>
                </c:pt>
                <c:pt idx="1084">
                  <c:v>104.15115379097114</c:v>
                </c:pt>
                <c:pt idx="1085">
                  <c:v>104.0107844727668</c:v>
                </c:pt>
                <c:pt idx="1086">
                  <c:v>104.37601680272498</c:v>
                </c:pt>
                <c:pt idx="1087">
                  <c:v>104.42248072966044</c:v>
                </c:pt>
                <c:pt idx="1088">
                  <c:v>103.28130283752115</c:v>
                </c:pt>
                <c:pt idx="1089">
                  <c:v>104.16256545614374</c:v>
                </c:pt>
                <c:pt idx="1090">
                  <c:v>105.15135711716081</c:v>
                </c:pt>
                <c:pt idx="1091">
                  <c:v>104.52561062563034</c:v>
                </c:pt>
                <c:pt idx="1092">
                  <c:v>104.69577715482075</c:v>
                </c:pt>
                <c:pt idx="1093">
                  <c:v>104.20054019978679</c:v>
                </c:pt>
                <c:pt idx="1094">
                  <c:v>104.40381554522631</c:v>
                </c:pt>
                <c:pt idx="1095">
                  <c:v>106.50979136306913</c:v>
                </c:pt>
                <c:pt idx="1096">
                  <c:v>108.06985547931727</c:v>
                </c:pt>
                <c:pt idx="1097">
                  <c:v>108.37386295163641</c:v>
                </c:pt>
                <c:pt idx="1098">
                  <c:v>108.46957873093288</c:v>
                </c:pt>
                <c:pt idx="1099">
                  <c:v>108.71472981431967</c:v>
                </c:pt>
                <c:pt idx="1100">
                  <c:v>108.19170410601683</c:v>
                </c:pt>
                <c:pt idx="1101">
                  <c:v>108.63570107180323</c:v>
                </c:pt>
                <c:pt idx="1102">
                  <c:v>108.68150782401946</c:v>
                </c:pt>
                <c:pt idx="1103">
                  <c:v>108.65791186002129</c:v>
                </c:pt>
                <c:pt idx="1104">
                  <c:v>111.77431489965443</c:v>
                </c:pt>
                <c:pt idx="1105">
                  <c:v>110.34854915763133</c:v>
                </c:pt>
                <c:pt idx="1106">
                  <c:v>109.86456964275104</c:v>
                </c:pt>
                <c:pt idx="1107">
                  <c:v>110.27966776768841</c:v>
                </c:pt>
                <c:pt idx="1108">
                  <c:v>109.94216240240536</c:v>
                </c:pt>
                <c:pt idx="1109">
                  <c:v>109.6861387024168</c:v>
                </c:pt>
                <c:pt idx="1110">
                  <c:v>109.31817147071027</c:v>
                </c:pt>
                <c:pt idx="1111">
                  <c:v>109.25004847672292</c:v>
                </c:pt>
                <c:pt idx="1112">
                  <c:v>108.54460270053468</c:v>
                </c:pt>
                <c:pt idx="1113">
                  <c:v>108.49700502259276</c:v>
                </c:pt>
                <c:pt idx="1114">
                  <c:v>107.78230103502304</c:v>
                </c:pt>
                <c:pt idx="1115">
                  <c:v>107.6843475051819</c:v>
                </c:pt>
                <c:pt idx="1116">
                  <c:v>107.6843475051819</c:v>
                </c:pt>
                <c:pt idx="1117">
                  <c:v>107.6843475051819</c:v>
                </c:pt>
                <c:pt idx="1118">
                  <c:v>107.27788312302802</c:v>
                </c:pt>
                <c:pt idx="1119">
                  <c:v>107.7675274501923</c:v>
                </c:pt>
                <c:pt idx="1120">
                  <c:v>108.02043466876506</c:v>
                </c:pt>
                <c:pt idx="1121">
                  <c:v>106.8328010399166</c:v>
                </c:pt>
                <c:pt idx="1122">
                  <c:v>106.68701241290528</c:v>
                </c:pt>
                <c:pt idx="1123">
                  <c:v>104.92069762461558</c:v>
                </c:pt>
                <c:pt idx="1124">
                  <c:v>104.70602209622233</c:v>
                </c:pt>
                <c:pt idx="1125">
                  <c:v>104.90302239858593</c:v>
                </c:pt>
                <c:pt idx="1126">
                  <c:v>105.38912183275295</c:v>
                </c:pt>
                <c:pt idx="1127">
                  <c:v>103.18065670820857</c:v>
                </c:pt>
                <c:pt idx="1128">
                  <c:v>104.31883759830554</c:v>
                </c:pt>
                <c:pt idx="1129">
                  <c:v>103.8469463406303</c:v>
                </c:pt>
                <c:pt idx="1130">
                  <c:v>104.88619253284779</c:v>
                </c:pt>
                <c:pt idx="1131">
                  <c:v>102.92173447971786</c:v>
                </c:pt>
                <c:pt idx="1132">
                  <c:v>101.08815411216055</c:v>
                </c:pt>
                <c:pt idx="1133">
                  <c:v>99.125276226400828</c:v>
                </c:pt>
                <c:pt idx="1134">
                  <c:v>99.19514659837391</c:v>
                </c:pt>
                <c:pt idx="1135">
                  <c:v>99.266169047622526</c:v>
                </c:pt>
                <c:pt idx="1136">
                  <c:v>99.193851761101101</c:v>
                </c:pt>
                <c:pt idx="1137">
                  <c:v>99.674080673835732</c:v>
                </c:pt>
                <c:pt idx="1138">
                  <c:v>100.82969949390883</c:v>
                </c:pt>
                <c:pt idx="1139">
                  <c:v>101.37513964366423</c:v>
                </c:pt>
                <c:pt idx="1140">
                  <c:v>100.05424332605273</c:v>
                </c:pt>
                <c:pt idx="1141">
                  <c:v>99.1773751422608</c:v>
                </c:pt>
                <c:pt idx="1142">
                  <c:v>99.877042548684102</c:v>
                </c:pt>
                <c:pt idx="1143">
                  <c:v>100.72419266554382</c:v>
                </c:pt>
                <c:pt idx="1144">
                  <c:v>100.43765275157774</c:v>
                </c:pt>
                <c:pt idx="1145">
                  <c:v>101.13978898281924</c:v>
                </c:pt>
                <c:pt idx="1146">
                  <c:v>102.13294529237628</c:v>
                </c:pt>
                <c:pt idx="1147">
                  <c:v>103.23631244818012</c:v>
                </c:pt>
                <c:pt idx="1148">
                  <c:v>102.93352368198785</c:v>
                </c:pt>
                <c:pt idx="1149">
                  <c:v>104.86147914840296</c:v>
                </c:pt>
                <c:pt idx="1150">
                  <c:v>104.65723173600844</c:v>
                </c:pt>
                <c:pt idx="1151">
                  <c:v>104.30714742588296</c:v>
                </c:pt>
                <c:pt idx="1152">
                  <c:v>104.15156423176097</c:v>
                </c:pt>
                <c:pt idx="1153">
                  <c:v>103.33656746453701</c:v>
                </c:pt>
                <c:pt idx="1154">
                  <c:v>102.70805392533737</c:v>
                </c:pt>
                <c:pt idx="1155">
                  <c:v>101.51891888250753</c:v>
                </c:pt>
                <c:pt idx="1156">
                  <c:v>99.867023602767631</c:v>
                </c:pt>
                <c:pt idx="1157">
                  <c:v>99.174703184260011</c:v>
                </c:pt>
                <c:pt idx="1158">
                  <c:v>97.626110200280806</c:v>
                </c:pt>
                <c:pt idx="1159">
                  <c:v>97.891602915525965</c:v>
                </c:pt>
                <c:pt idx="1160">
                  <c:v>96.831666517288909</c:v>
                </c:pt>
                <c:pt idx="1161">
                  <c:v>96.359741697310724</c:v>
                </c:pt>
                <c:pt idx="1162">
                  <c:v>96.187141299127035</c:v>
                </c:pt>
                <c:pt idx="1163">
                  <c:v>95.950601071821026</c:v>
                </c:pt>
                <c:pt idx="1164">
                  <c:v>94.441710261557802</c:v>
                </c:pt>
                <c:pt idx="1165">
                  <c:v>92.612623695244807</c:v>
                </c:pt>
                <c:pt idx="1166">
                  <c:v>91.023305774147417</c:v>
                </c:pt>
                <c:pt idx="1167">
                  <c:v>93.006549383353985</c:v>
                </c:pt>
                <c:pt idx="1168">
                  <c:v>93.562299899150489</c:v>
                </c:pt>
                <c:pt idx="1169">
                  <c:v>94.202598260329935</c:v>
                </c:pt>
                <c:pt idx="1170">
                  <c:v>92.869527569488383</c:v>
                </c:pt>
                <c:pt idx="1171">
                  <c:v>91.822968852782154</c:v>
                </c:pt>
                <c:pt idx="1172">
                  <c:v>92.744986208547019</c:v>
                </c:pt>
                <c:pt idx="1173">
                  <c:v>93.039498929250769</c:v>
                </c:pt>
                <c:pt idx="1174">
                  <c:v>92.256883015756188</c:v>
                </c:pt>
                <c:pt idx="1175">
                  <c:v>92.504864828105696</c:v>
                </c:pt>
                <c:pt idx="1176">
                  <c:v>92.996441588607979</c:v>
                </c:pt>
                <c:pt idx="1177">
                  <c:v>93.306211431153244</c:v>
                </c:pt>
                <c:pt idx="1178">
                  <c:v>92.609396297700073</c:v>
                </c:pt>
                <c:pt idx="1179">
                  <c:v>93.033005042742658</c:v>
                </c:pt>
                <c:pt idx="1180">
                  <c:v>93.229702188271659</c:v>
                </c:pt>
                <c:pt idx="1181">
                  <c:v>92.668891980435092</c:v>
                </c:pt>
                <c:pt idx="1182">
                  <c:v>92.610361622673565</c:v>
                </c:pt>
                <c:pt idx="1183">
                  <c:v>92.368088910230227</c:v>
                </c:pt>
                <c:pt idx="1184">
                  <c:v>93.403981264118983</c:v>
                </c:pt>
                <c:pt idx="1185">
                  <c:v>93.159264336854235</c:v>
                </c:pt>
                <c:pt idx="1186">
                  <c:v>93.955828396838001</c:v>
                </c:pt>
                <c:pt idx="1187">
                  <c:v>93.945025558749592</c:v>
                </c:pt>
                <c:pt idx="1188">
                  <c:v>94.024971602188103</c:v>
                </c:pt>
                <c:pt idx="1189">
                  <c:v>93.172053926972893</c:v>
                </c:pt>
                <c:pt idx="1190">
                  <c:v>93.797124833255012</c:v>
                </c:pt>
                <c:pt idx="1191">
                  <c:v>95.1438698226806</c:v>
                </c:pt>
                <c:pt idx="1192">
                  <c:v>95.173043255412665</c:v>
                </c:pt>
                <c:pt idx="1193">
                  <c:v>94.404163124880469</c:v>
                </c:pt>
                <c:pt idx="1194">
                  <c:v>93.832318629341358</c:v>
                </c:pt>
                <c:pt idx="1195">
                  <c:v>93.541534401569123</c:v>
                </c:pt>
                <c:pt idx="1196">
                  <c:v>93.747992237531605</c:v>
                </c:pt>
                <c:pt idx="1197">
                  <c:v>94.039266710813507</c:v>
                </c:pt>
                <c:pt idx="1198">
                  <c:v>95.582451376055502</c:v>
                </c:pt>
                <c:pt idx="1199">
                  <c:v>94.064401973380825</c:v>
                </c:pt>
                <c:pt idx="1200">
                  <c:v>96.200151769176017</c:v>
                </c:pt>
                <c:pt idx="1201">
                  <c:v>96.985107181698609</c:v>
                </c:pt>
                <c:pt idx="1202">
                  <c:v>97.094663468680935</c:v>
                </c:pt>
                <c:pt idx="1203">
                  <c:v>96.878712917650972</c:v>
                </c:pt>
                <c:pt idx="1204">
                  <c:v>96.970638003408766</c:v>
                </c:pt>
                <c:pt idx="1205">
                  <c:v>97.067396309482362</c:v>
                </c:pt>
                <c:pt idx="1206">
                  <c:v>96.530952955332822</c:v>
                </c:pt>
                <c:pt idx="1207">
                  <c:v>95.794180119362295</c:v>
                </c:pt>
                <c:pt idx="1208">
                  <c:v>95.769775099671392</c:v>
                </c:pt>
                <c:pt idx="1209">
                  <c:v>96.056674338974943</c:v>
                </c:pt>
                <c:pt idx="1210">
                  <c:v>95.891952877234417</c:v>
                </c:pt>
                <c:pt idx="1211">
                  <c:v>96.545560071848399</c:v>
                </c:pt>
                <c:pt idx="1212">
                  <c:v>96.101967113251547</c:v>
                </c:pt>
                <c:pt idx="1213">
                  <c:v>95.640202511621027</c:v>
                </c:pt>
                <c:pt idx="1214">
                  <c:v>95.41003052551406</c:v>
                </c:pt>
                <c:pt idx="1215">
                  <c:v>94.515623038501232</c:v>
                </c:pt>
                <c:pt idx="1216">
                  <c:v>93.742614187395901</c:v>
                </c:pt>
                <c:pt idx="1217">
                  <c:v>96.416352374869419</c:v>
                </c:pt>
                <c:pt idx="1218">
                  <c:v>97.676549760053177</c:v>
                </c:pt>
                <c:pt idx="1219">
                  <c:v>96.028998968881609</c:v>
                </c:pt>
                <c:pt idx="1220">
                  <c:v>95.584978309324981</c:v>
                </c:pt>
                <c:pt idx="1221">
                  <c:v>95.598592197437881</c:v>
                </c:pt>
                <c:pt idx="1222">
                  <c:v>97.209556595022704</c:v>
                </c:pt>
                <c:pt idx="1223">
                  <c:v>97.889926116923959</c:v>
                </c:pt>
                <c:pt idx="1224">
                  <c:v>96.926817630094575</c:v>
                </c:pt>
                <c:pt idx="1225">
                  <c:v>96.886061337575413</c:v>
                </c:pt>
                <c:pt idx="1226">
                  <c:v>96.141553702084835</c:v>
                </c:pt>
                <c:pt idx="1227">
                  <c:v>96.141553702084835</c:v>
                </c:pt>
                <c:pt idx="1228">
                  <c:v>96.165467857798632</c:v>
                </c:pt>
                <c:pt idx="1229">
                  <c:v>94.821820915410484</c:v>
                </c:pt>
                <c:pt idx="1230">
                  <c:v>94.997940117801107</c:v>
                </c:pt>
                <c:pt idx="1231">
                  <c:v>93.737468466845073</c:v>
                </c:pt>
                <c:pt idx="1232">
                  <c:v>92.229131332542295</c:v>
                </c:pt>
                <c:pt idx="1233">
                  <c:v>91.681617246936412</c:v>
                </c:pt>
                <c:pt idx="1234">
                  <c:v>91.398475935358576</c:v>
                </c:pt>
                <c:pt idx="1235">
                  <c:v>91.045314583876547</c:v>
                </c:pt>
                <c:pt idx="1236">
                  <c:v>90.126759815428201</c:v>
                </c:pt>
                <c:pt idx="1237">
                  <c:v>90.350525936266422</c:v>
                </c:pt>
                <c:pt idx="1238">
                  <c:v>91.415513775592075</c:v>
                </c:pt>
                <c:pt idx="1239">
                  <c:v>92.975490429034608</c:v>
                </c:pt>
                <c:pt idx="1240">
                  <c:v>92.269809000046024</c:v>
                </c:pt>
                <c:pt idx="1241">
                  <c:v>92.675400696271538</c:v>
                </c:pt>
                <c:pt idx="1242">
                  <c:v>91.150205493065855</c:v>
                </c:pt>
                <c:pt idx="1243">
                  <c:v>90.87725669185707</c:v>
                </c:pt>
                <c:pt idx="1244">
                  <c:v>90.405546838979461</c:v>
                </c:pt>
                <c:pt idx="1245">
                  <c:v>89.8268410752666</c:v>
                </c:pt>
                <c:pt idx="1246">
                  <c:v>90.132697688986724</c:v>
                </c:pt>
                <c:pt idx="1247">
                  <c:v>89.908289154102789</c:v>
                </c:pt>
                <c:pt idx="1248">
                  <c:v>91.852334875489859</c:v>
                </c:pt>
                <c:pt idx="1249">
                  <c:v>92.117410333958276</c:v>
                </c:pt>
                <c:pt idx="1250">
                  <c:v>91.712210810399455</c:v>
                </c:pt>
                <c:pt idx="1251">
                  <c:v>92.270506784380643</c:v>
                </c:pt>
                <c:pt idx="1252">
                  <c:v>93.15009393377963</c:v>
                </c:pt>
                <c:pt idx="1253">
                  <c:v>93.449102511960803</c:v>
                </c:pt>
                <c:pt idx="1254">
                  <c:v>94.828744774570936</c:v>
                </c:pt>
                <c:pt idx="1255">
                  <c:v>95.402120965461577</c:v>
                </c:pt>
                <c:pt idx="1256">
                  <c:v>95.286868237454257</c:v>
                </c:pt>
                <c:pt idx="1257">
                  <c:v>95.538342008740074</c:v>
                </c:pt>
                <c:pt idx="1258">
                  <c:v>96.37799905102203</c:v>
                </c:pt>
                <c:pt idx="1259">
                  <c:v>97.32467219121682</c:v>
                </c:pt>
                <c:pt idx="1260">
                  <c:v>97.332239221753795</c:v>
                </c:pt>
                <c:pt idx="1261">
                  <c:v>96.642215907192821</c:v>
                </c:pt>
                <c:pt idx="1262">
                  <c:v>98.66152121814082</c:v>
                </c:pt>
                <c:pt idx="1263">
                  <c:v>99.598136277389017</c:v>
                </c:pt>
                <c:pt idx="1264">
                  <c:v>99.830216075765406</c:v>
                </c:pt>
                <c:pt idx="1265">
                  <c:v>99.607330356622327</c:v>
                </c:pt>
                <c:pt idx="1266">
                  <c:v>99.067080299611376</c:v>
                </c:pt>
                <c:pt idx="1267">
                  <c:v>100.81059574185383</c:v>
                </c:pt>
                <c:pt idx="1268">
                  <c:v>101.26992053891169</c:v>
                </c:pt>
                <c:pt idx="1269">
                  <c:v>101.49420805381359</c:v>
                </c:pt>
                <c:pt idx="1270">
                  <c:v>101.37321519166335</c:v>
                </c:pt>
                <c:pt idx="1271">
                  <c:v>100.78321393377655</c:v>
                </c:pt>
                <c:pt idx="1272">
                  <c:v>101.58647598446993</c:v>
                </c:pt>
                <c:pt idx="1273">
                  <c:v>101.72138599606004</c:v>
                </c:pt>
                <c:pt idx="1274">
                  <c:v>102.77226701620759</c:v>
                </c:pt>
                <c:pt idx="1275">
                  <c:v>102.51616419897465</c:v>
                </c:pt>
                <c:pt idx="1276">
                  <c:v>102.88596603495984</c:v>
                </c:pt>
                <c:pt idx="1277">
                  <c:v>103.07783073292062</c:v>
                </c:pt>
                <c:pt idx="1278">
                  <c:v>102.39871559687339</c:v>
                </c:pt>
                <c:pt idx="1279">
                  <c:v>101.58120096371174</c:v>
                </c:pt>
                <c:pt idx="1280">
                  <c:v>103.37938639793556</c:v>
                </c:pt>
                <c:pt idx="1281">
                  <c:v>103.64029584050687</c:v>
                </c:pt>
                <c:pt idx="1282">
                  <c:v>102.6123557335932</c:v>
                </c:pt>
                <c:pt idx="1283">
                  <c:v>100.68163267180567</c:v>
                </c:pt>
                <c:pt idx="1284">
                  <c:v>101.65304560047315</c:v>
                </c:pt>
                <c:pt idx="1285">
                  <c:v>100.51712310848852</c:v>
                </c:pt>
                <c:pt idx="1286">
                  <c:v>100.13586937734125</c:v>
                </c:pt>
                <c:pt idx="1287">
                  <c:v>99.948571308065738</c:v>
                </c:pt>
                <c:pt idx="1288">
                  <c:v>99.692743908396807</c:v>
                </c:pt>
                <c:pt idx="1289">
                  <c:v>100.80290287784973</c:v>
                </c:pt>
                <c:pt idx="1290">
                  <c:v>100.57328095021165</c:v>
                </c:pt>
                <c:pt idx="1291">
                  <c:v>99.602011674978456</c:v>
                </c:pt>
                <c:pt idx="1292">
                  <c:v>100.26306321839438</c:v>
                </c:pt>
                <c:pt idx="1293">
                  <c:v>100.73326818197012</c:v>
                </c:pt>
                <c:pt idx="1294">
                  <c:v>101.18273322726577</c:v>
                </c:pt>
                <c:pt idx="1295">
                  <c:v>101.62594495052662</c:v>
                </c:pt>
                <c:pt idx="1296">
                  <c:v>101.25915391933457</c:v>
                </c:pt>
                <c:pt idx="1297">
                  <c:v>101.04804053379009</c:v>
                </c:pt>
                <c:pt idx="1298">
                  <c:v>100.74250982534252</c:v>
                </c:pt>
                <c:pt idx="1299">
                  <c:v>100.06149277187905</c:v>
                </c:pt>
                <c:pt idx="1300">
                  <c:v>99.212360636722337</c:v>
                </c:pt>
                <c:pt idx="1301">
                  <c:v>98.88303558592051</c:v>
                </c:pt>
                <c:pt idx="1302">
                  <c:v>97.524375542795724</c:v>
                </c:pt>
                <c:pt idx="1303">
                  <c:v>97.774502743760621</c:v>
                </c:pt>
                <c:pt idx="1304">
                  <c:v>99.107149871811316</c:v>
                </c:pt>
                <c:pt idx="1305">
                  <c:v>100.77922385077974</c:v>
                </c:pt>
                <c:pt idx="1306">
                  <c:v>101.7941451411223</c:v>
                </c:pt>
                <c:pt idx="1307">
                  <c:v>102.87185738983982</c:v>
                </c:pt>
                <c:pt idx="1308">
                  <c:v>103.87883564608762</c:v>
                </c:pt>
                <c:pt idx="1309">
                  <c:v>104.19297261478417</c:v>
                </c:pt>
                <c:pt idx="1310">
                  <c:v>104.58569545749441</c:v>
                </c:pt>
                <c:pt idx="1311">
                  <c:v>104.83646034172591</c:v>
                </c:pt>
                <c:pt idx="1312">
                  <c:v>104.8438219148473</c:v>
                </c:pt>
                <c:pt idx="1313">
                  <c:v>105.88902452141915</c:v>
                </c:pt>
                <c:pt idx="1314">
                  <c:v>105.42648017598455</c:v>
                </c:pt>
                <c:pt idx="1315">
                  <c:v>106.3067985128898</c:v>
                </c:pt>
                <c:pt idx="1316">
                  <c:v>106.22619016874008</c:v>
                </c:pt>
                <c:pt idx="1317">
                  <c:v>106.50778435458557</c:v>
                </c:pt>
                <c:pt idx="1318">
                  <c:v>107.39293260686873</c:v>
                </c:pt>
                <c:pt idx="1319">
                  <c:v>107.85585953142191</c:v>
                </c:pt>
                <c:pt idx="1320">
                  <c:v>106.72039048509328</c:v>
                </c:pt>
                <c:pt idx="1321">
                  <c:v>107.64902939976658</c:v>
                </c:pt>
                <c:pt idx="1322">
                  <c:v>107.43484809126863</c:v>
                </c:pt>
                <c:pt idx="1323">
                  <c:v>105.97266944484943</c:v>
                </c:pt>
                <c:pt idx="1324">
                  <c:v>105.51257149645318</c:v>
                </c:pt>
                <c:pt idx="1325">
                  <c:v>105.37943802438841</c:v>
                </c:pt>
                <c:pt idx="1326">
                  <c:v>105.12848059172455</c:v>
                </c:pt>
                <c:pt idx="1327">
                  <c:v>105.03409035922974</c:v>
                </c:pt>
                <c:pt idx="1328">
                  <c:v>104.34752776600058</c:v>
                </c:pt>
                <c:pt idx="1329">
                  <c:v>104.16443419495069</c:v>
                </c:pt>
                <c:pt idx="1330">
                  <c:v>104.78135028339419</c:v>
                </c:pt>
                <c:pt idx="1331">
                  <c:v>104.70980609184701</c:v>
                </c:pt>
                <c:pt idx="1332">
                  <c:v>104.35058513626205</c:v>
                </c:pt>
                <c:pt idx="1333">
                  <c:v>105.24490176228275</c:v>
                </c:pt>
                <c:pt idx="1334">
                  <c:v>105.1048548547497</c:v>
                </c:pt>
                <c:pt idx="1335">
                  <c:v>105.68525947759507</c:v>
                </c:pt>
                <c:pt idx="1336">
                  <c:v>105.94270897142502</c:v>
                </c:pt>
                <c:pt idx="1337">
                  <c:v>105.18461189962429</c:v>
                </c:pt>
                <c:pt idx="1338">
                  <c:v>104.79159523113897</c:v>
                </c:pt>
                <c:pt idx="1339">
                  <c:v>103.97565603709668</c:v>
                </c:pt>
                <c:pt idx="1340">
                  <c:v>103.92132233701858</c:v>
                </c:pt>
                <c:pt idx="1341">
                  <c:v>104.08052889767896</c:v>
                </c:pt>
                <c:pt idx="1342">
                  <c:v>103.51086188573373</c:v>
                </c:pt>
                <c:pt idx="1343">
                  <c:v>103.38201964420918</c:v>
                </c:pt>
                <c:pt idx="1344">
                  <c:v>103.1809161855294</c:v>
                </c:pt>
                <c:pt idx="1345">
                  <c:v>103.68295602206237</c:v>
                </c:pt>
                <c:pt idx="1346">
                  <c:v>103.10224897238572</c:v>
                </c:pt>
                <c:pt idx="1347">
                  <c:v>104.06366391933716</c:v>
                </c:pt>
                <c:pt idx="1348">
                  <c:v>103.65212017260029</c:v>
                </c:pt>
                <c:pt idx="1349">
                  <c:v>101.6282301049801</c:v>
                </c:pt>
                <c:pt idx="1350">
                  <c:v>101.84101619217979</c:v>
                </c:pt>
                <c:pt idx="1351">
                  <c:v>101.82765904713543</c:v>
                </c:pt>
                <c:pt idx="1352">
                  <c:v>101.07377019517426</c:v>
                </c:pt>
                <c:pt idx="1353">
                  <c:v>100.75655504791916</c:v>
                </c:pt>
                <c:pt idx="1354">
                  <c:v>100.09395724414276</c:v>
                </c:pt>
                <c:pt idx="1355">
                  <c:v>98.856729908067507</c:v>
                </c:pt>
                <c:pt idx="1356">
                  <c:v>98.79113039659758</c:v>
                </c:pt>
                <c:pt idx="1357">
                  <c:v>97.662035073894913</c:v>
                </c:pt>
                <c:pt idx="1358">
                  <c:v>98.178907771514588</c:v>
                </c:pt>
                <c:pt idx="1359">
                  <c:v>100.05824852840925</c:v>
                </c:pt>
                <c:pt idx="1360">
                  <c:v>99.717742761525329</c:v>
                </c:pt>
                <c:pt idx="1361">
                  <c:v>101.21358103704404</c:v>
                </c:pt>
                <c:pt idx="1362">
                  <c:v>99.729357585895585</c:v>
                </c:pt>
                <c:pt idx="1363">
                  <c:v>100.10957954733345</c:v>
                </c:pt>
                <c:pt idx="1364">
                  <c:v>100.27238940506871</c:v>
                </c:pt>
                <c:pt idx="1365">
                  <c:v>101.42381627087812</c:v>
                </c:pt>
                <c:pt idx="1366">
                  <c:v>101.70059366088688</c:v>
                </c:pt>
                <c:pt idx="1367">
                  <c:v>101.54163829619895</c:v>
                </c:pt>
                <c:pt idx="1368">
                  <c:v>102.04686911667395</c:v>
                </c:pt>
                <c:pt idx="1369">
                  <c:v>103.05597991303108</c:v>
                </c:pt>
                <c:pt idx="1370">
                  <c:v>102.59373342566374</c:v>
                </c:pt>
                <c:pt idx="1371">
                  <c:v>102.93127246640341</c:v>
                </c:pt>
                <c:pt idx="1372">
                  <c:v>102.93127246640341</c:v>
                </c:pt>
                <c:pt idx="1373">
                  <c:v>103.35592057334736</c:v>
                </c:pt>
                <c:pt idx="1374">
                  <c:v>103.89930264606495</c:v>
                </c:pt>
                <c:pt idx="1375">
                  <c:v>102.4828433046238</c:v>
                </c:pt>
                <c:pt idx="1376">
                  <c:v>102.03432564613334</c:v>
                </c:pt>
                <c:pt idx="1377">
                  <c:v>102.76152959779508</c:v>
                </c:pt>
                <c:pt idx="1378">
                  <c:v>102.98334229211378</c:v>
                </c:pt>
                <c:pt idx="1379">
                  <c:v>103.46600415564751</c:v>
                </c:pt>
                <c:pt idx="1380">
                  <c:v>103.40221202681306</c:v>
                </c:pt>
                <c:pt idx="1381">
                  <c:v>103.6395833111724</c:v>
                </c:pt>
                <c:pt idx="1382">
                  <c:v>103.3576822395045</c:v>
                </c:pt>
                <c:pt idx="1383">
                  <c:v>103.5804082402646</c:v>
                </c:pt>
                <c:pt idx="1384">
                  <c:v>103.19273333191308</c:v>
                </c:pt>
                <c:pt idx="1385">
                  <c:v>102.76019772125716</c:v>
                </c:pt>
                <c:pt idx="1386">
                  <c:v>104.42485392102486</c:v>
                </c:pt>
                <c:pt idx="1387">
                  <c:v>105.31699501126232</c:v>
                </c:pt>
                <c:pt idx="1388">
                  <c:v>105.31699501126232</c:v>
                </c:pt>
                <c:pt idx="1389">
                  <c:v>105.89653871836856</c:v>
                </c:pt>
                <c:pt idx="1390">
                  <c:v>106.8879566538001</c:v>
                </c:pt>
                <c:pt idx="1391">
                  <c:v>106.8147909864711</c:v>
                </c:pt>
                <c:pt idx="1392">
                  <c:v>106.3443248609271</c:v>
                </c:pt>
                <c:pt idx="1393">
                  <c:v>106.7590078224199</c:v>
                </c:pt>
                <c:pt idx="1394">
                  <c:v>106.70132597651438</c:v>
                </c:pt>
                <c:pt idx="1395">
                  <c:v>106.16687435986145</c:v>
                </c:pt>
                <c:pt idx="1396">
                  <c:v>105.63700462244245</c:v>
                </c:pt>
                <c:pt idx="1397">
                  <c:v>105.24641556663445</c:v>
                </c:pt>
                <c:pt idx="1398">
                  <c:v>105.1891200690045</c:v>
                </c:pt>
                <c:pt idx="1399">
                  <c:v>104.83953160455079</c:v>
                </c:pt>
                <c:pt idx="1400">
                  <c:v>104.69921960220961</c:v>
                </c:pt>
                <c:pt idx="1401">
                  <c:v>105.42327186597848</c:v>
                </c:pt>
                <c:pt idx="1402">
                  <c:v>106.11404242587346</c:v>
                </c:pt>
                <c:pt idx="1403">
                  <c:v>106.08700423241001</c:v>
                </c:pt>
                <c:pt idx="1404">
                  <c:v>105.66015364941657</c:v>
                </c:pt>
                <c:pt idx="1405">
                  <c:v>105.64124464781649</c:v>
                </c:pt>
                <c:pt idx="1406">
                  <c:v>106.05679962105532</c:v>
                </c:pt>
                <c:pt idx="1407">
                  <c:v>106.34748332535904</c:v>
                </c:pt>
                <c:pt idx="1408">
                  <c:v>106.30030249023184</c:v>
                </c:pt>
                <c:pt idx="1409">
                  <c:v>105.86097940009432</c:v>
                </c:pt>
                <c:pt idx="1410">
                  <c:v>105.29910018440148</c:v>
                </c:pt>
                <c:pt idx="1411">
                  <c:v>104.71245909147316</c:v>
                </c:pt>
                <c:pt idx="1412">
                  <c:v>106.13138256081149</c:v>
                </c:pt>
                <c:pt idx="1413">
                  <c:v>106.41409476263127</c:v>
                </c:pt>
                <c:pt idx="1414">
                  <c:v>106.43582437387252</c:v>
                </c:pt>
                <c:pt idx="1415">
                  <c:v>106.49066094616578</c:v>
                </c:pt>
                <c:pt idx="1416">
                  <c:v>107.70510631151939</c:v>
                </c:pt>
                <c:pt idx="1417">
                  <c:v>107.92964203114794</c:v>
                </c:pt>
                <c:pt idx="1418">
                  <c:v>108.28181780926258</c:v>
                </c:pt>
                <c:pt idx="1419">
                  <c:v>108.55287976059046</c:v>
                </c:pt>
                <c:pt idx="1420">
                  <c:v>108.87954755499518</c:v>
                </c:pt>
                <c:pt idx="1421">
                  <c:v>109.28400377963759</c:v>
                </c:pt>
                <c:pt idx="1422">
                  <c:v>108.65811380130953</c:v>
                </c:pt>
                <c:pt idx="1423">
                  <c:v>108.34076226449041</c:v>
                </c:pt>
                <c:pt idx="1424">
                  <c:v>107.87453402679485</c:v>
                </c:pt>
                <c:pt idx="1425">
                  <c:v>107.90872413428362</c:v>
                </c:pt>
                <c:pt idx="1426">
                  <c:v>107.00311760590549</c:v>
                </c:pt>
                <c:pt idx="1427">
                  <c:v>106.68054881352042</c:v>
                </c:pt>
                <c:pt idx="1428">
                  <c:v>106.87378462936927</c:v>
                </c:pt>
                <c:pt idx="1429">
                  <c:v>107.44523395311055</c:v>
                </c:pt>
                <c:pt idx="1430">
                  <c:v>106.97634173996542</c:v>
                </c:pt>
                <c:pt idx="1431">
                  <c:v>107.10205929018365</c:v>
                </c:pt>
                <c:pt idx="1432">
                  <c:v>107.04267062880788</c:v>
                </c:pt>
                <c:pt idx="1433">
                  <c:v>108.19811959081341</c:v>
                </c:pt>
                <c:pt idx="1434">
                  <c:v>107.60816361533954</c:v>
                </c:pt>
                <c:pt idx="1435">
                  <c:v>108.01515310483623</c:v>
                </c:pt>
                <c:pt idx="1436">
                  <c:v>107.68718803429402</c:v>
                </c:pt>
                <c:pt idx="1437">
                  <c:v>107.85905170095101</c:v>
                </c:pt>
                <c:pt idx="1438">
                  <c:v>107.72563717522578</c:v>
                </c:pt>
                <c:pt idx="1439">
                  <c:v>108.73749237280391</c:v>
                </c:pt>
                <c:pt idx="1440">
                  <c:v>108.96909490009577</c:v>
                </c:pt>
                <c:pt idx="1441">
                  <c:v>109.05436245930829</c:v>
                </c:pt>
                <c:pt idx="1442">
                  <c:v>109.90948611749563</c:v>
                </c:pt>
                <c:pt idx="1443">
                  <c:v>110.4804062651846</c:v>
                </c:pt>
                <c:pt idx="1444">
                  <c:v>111.82378092714475</c:v>
                </c:pt>
                <c:pt idx="1445">
                  <c:v>112.32396371682427</c:v>
                </c:pt>
                <c:pt idx="1446">
                  <c:v>112.14329517325653</c:v>
                </c:pt>
                <c:pt idx="1447">
                  <c:v>111.88533419002829</c:v>
                </c:pt>
                <c:pt idx="1448">
                  <c:v>112.65970109365487</c:v>
                </c:pt>
                <c:pt idx="1449">
                  <c:v>113.3727812120495</c:v>
                </c:pt>
                <c:pt idx="1450">
                  <c:v>112.65255593602633</c:v>
                </c:pt>
                <c:pt idx="1451">
                  <c:v>112.58155546401014</c:v>
                </c:pt>
                <c:pt idx="1452">
                  <c:v>112.74680469918121</c:v>
                </c:pt>
                <c:pt idx="1453">
                  <c:v>113.47683770560907</c:v>
                </c:pt>
                <c:pt idx="1454">
                  <c:v>113.69856901183252</c:v>
                </c:pt>
                <c:pt idx="1455">
                  <c:v>111.78430514644614</c:v>
                </c:pt>
                <c:pt idx="1456">
                  <c:v>111.20235119995843</c:v>
                </c:pt>
                <c:pt idx="1457">
                  <c:v>111.9473422763925</c:v>
                </c:pt>
                <c:pt idx="1458">
                  <c:v>111.68713349466061</c:v>
                </c:pt>
                <c:pt idx="1459">
                  <c:v>110.50016127271346</c:v>
                </c:pt>
                <c:pt idx="1460">
                  <c:v>111.44113633302933</c:v>
                </c:pt>
                <c:pt idx="1461">
                  <c:v>111.4777798862272</c:v>
                </c:pt>
                <c:pt idx="1462">
                  <c:v>110.87656367676448</c:v>
                </c:pt>
                <c:pt idx="1463">
                  <c:v>110.60795015256826</c:v>
                </c:pt>
                <c:pt idx="1464">
                  <c:v>110.6473728235874</c:v>
                </c:pt>
                <c:pt idx="1465">
                  <c:v>110.50338800497234</c:v>
                </c:pt>
                <c:pt idx="1466">
                  <c:v>109.77624088231343</c:v>
                </c:pt>
                <c:pt idx="1467">
                  <c:v>109.46706700230555</c:v>
                </c:pt>
                <c:pt idx="1468">
                  <c:v>109.42388369248579</c:v>
                </c:pt>
                <c:pt idx="1469">
                  <c:v>110.14600783885255</c:v>
                </c:pt>
                <c:pt idx="1470">
                  <c:v>110.4632549360728</c:v>
                </c:pt>
                <c:pt idx="1471">
                  <c:v>109.19945873715395</c:v>
                </c:pt>
                <c:pt idx="1472">
                  <c:v>108.9798557584445</c:v>
                </c:pt>
                <c:pt idx="1473">
                  <c:v>109.13659016986009</c:v>
                </c:pt>
                <c:pt idx="1474">
                  <c:v>110.14820470984301</c:v>
                </c:pt>
                <c:pt idx="1475">
                  <c:v>110.34873211247903</c:v>
                </c:pt>
                <c:pt idx="1476">
                  <c:v>109.16174698377299</c:v>
                </c:pt>
                <c:pt idx="1477">
                  <c:v>109.81552555126382</c:v>
                </c:pt>
                <c:pt idx="1478">
                  <c:v>109.45094279662533</c:v>
                </c:pt>
                <c:pt idx="1479">
                  <c:v>109.08448169565756</c:v>
                </c:pt>
                <c:pt idx="1480">
                  <c:v>109.15729290883129</c:v>
                </c:pt>
                <c:pt idx="1481">
                  <c:v>108.33785508763071</c:v>
                </c:pt>
                <c:pt idx="1482">
                  <c:v>108.11992477116723</c:v>
                </c:pt>
                <c:pt idx="1483">
                  <c:v>108.19008618827343</c:v>
                </c:pt>
                <c:pt idx="1484">
                  <c:v>107.86191716874916</c:v>
                </c:pt>
                <c:pt idx="1485">
                  <c:v>108.13294080863415</c:v>
                </c:pt>
                <c:pt idx="1486">
                  <c:v>109.09425341159675</c:v>
                </c:pt>
                <c:pt idx="1487">
                  <c:v>109.28721444661443</c:v>
                </c:pt>
                <c:pt idx="1488">
                  <c:v>108.91363884954372</c:v>
                </c:pt>
                <c:pt idx="1489">
                  <c:v>109.26745912151455</c:v>
                </c:pt>
                <c:pt idx="1490">
                  <c:v>108.89653692884366</c:v>
                </c:pt>
                <c:pt idx="1491">
                  <c:v>108.09977579566691</c:v>
                </c:pt>
                <c:pt idx="1492">
                  <c:v>108.17400746089871</c:v>
                </c:pt>
                <c:pt idx="1493">
                  <c:v>107.565966872731</c:v>
                </c:pt>
                <c:pt idx="1494">
                  <c:v>106.83572066552986</c:v>
                </c:pt>
                <c:pt idx="1495">
                  <c:v>107.14172911570918</c:v>
                </c:pt>
                <c:pt idx="1496">
                  <c:v>107.34305935238845</c:v>
                </c:pt>
                <c:pt idx="1497">
                  <c:v>107.436840181279</c:v>
                </c:pt>
                <c:pt idx="1498">
                  <c:v>107.16310229385374</c:v>
                </c:pt>
                <c:pt idx="1499">
                  <c:v>106.13151789240619</c:v>
                </c:pt>
                <c:pt idx="1500">
                  <c:v>106.03419171172982</c:v>
                </c:pt>
                <c:pt idx="1501">
                  <c:v>104.9798986796383</c:v>
                </c:pt>
                <c:pt idx="1502">
                  <c:v>105.47630658533274</c:v>
                </c:pt>
                <c:pt idx="1503">
                  <c:v>105.98888159674416</c:v>
                </c:pt>
                <c:pt idx="1504">
                  <c:v>107.45777038614212</c:v>
                </c:pt>
                <c:pt idx="1505">
                  <c:v>107.91108584570532</c:v>
                </c:pt>
                <c:pt idx="1506">
                  <c:v>107.648434516591</c:v>
                </c:pt>
                <c:pt idx="1507">
                  <c:v>107.87825218977329</c:v>
                </c:pt>
                <c:pt idx="1508">
                  <c:v>109.90272901451678</c:v>
                </c:pt>
                <c:pt idx="1509">
                  <c:v>111.23676050354874</c:v>
                </c:pt>
                <c:pt idx="1510">
                  <c:v>110.55794394476001</c:v>
                </c:pt>
                <c:pt idx="1511">
                  <c:v>108.87498610911267</c:v>
                </c:pt>
                <c:pt idx="1512">
                  <c:v>108.2741578771068</c:v>
                </c:pt>
                <c:pt idx="1513">
                  <c:v>107.23501252379492</c:v>
                </c:pt>
                <c:pt idx="1514">
                  <c:v>108.60668766275114</c:v>
                </c:pt>
                <c:pt idx="1515">
                  <c:v>109.61197649544505</c:v>
                </c:pt>
                <c:pt idx="1516">
                  <c:v>109.08930934458095</c:v>
                </c:pt>
                <c:pt idx="1517">
                  <c:v>109.0609620329806</c:v>
                </c:pt>
                <c:pt idx="1518">
                  <c:v>109.45132805926994</c:v>
                </c:pt>
                <c:pt idx="1519">
                  <c:v>110.01929220546666</c:v>
                </c:pt>
                <c:pt idx="1520">
                  <c:v>109.1411560076165</c:v>
                </c:pt>
                <c:pt idx="1521">
                  <c:v>110.21052206125798</c:v>
                </c:pt>
                <c:pt idx="1522">
                  <c:v>111.00954246116704</c:v>
                </c:pt>
                <c:pt idx="1523">
                  <c:v>112.00336043964764</c:v>
                </c:pt>
                <c:pt idx="1524">
                  <c:v>111.28733727641469</c:v>
                </c:pt>
                <c:pt idx="1525">
                  <c:v>110.402998501864</c:v>
                </c:pt>
                <c:pt idx="1526">
                  <c:v>111.35627860562852</c:v>
                </c:pt>
                <c:pt idx="1527">
                  <c:v>110.44706963017379</c:v>
                </c:pt>
                <c:pt idx="1528">
                  <c:v>110.40806864487321</c:v>
                </c:pt>
                <c:pt idx="1529">
                  <c:v>112.92380587749506</c:v>
                </c:pt>
                <c:pt idx="1530">
                  <c:v>113.31501653664702</c:v>
                </c:pt>
                <c:pt idx="1531">
                  <c:v>113.35219118494963</c:v>
                </c:pt>
                <c:pt idx="1532">
                  <c:v>113.78632003042557</c:v>
                </c:pt>
                <c:pt idx="1533">
                  <c:v>114.46561227364444</c:v>
                </c:pt>
                <c:pt idx="1534">
                  <c:v>114.14419751148878</c:v>
                </c:pt>
                <c:pt idx="1535">
                  <c:v>113.72296154206197</c:v>
                </c:pt>
                <c:pt idx="1536">
                  <c:v>114.2758828065335</c:v>
                </c:pt>
                <c:pt idx="1537">
                  <c:v>114.33786476994737</c:v>
                </c:pt>
                <c:pt idx="1538">
                  <c:v>113.97668140813863</c:v>
                </c:pt>
                <c:pt idx="1539">
                  <c:v>115.01250334562845</c:v>
                </c:pt>
                <c:pt idx="1540">
                  <c:v>114.58239886650773</c:v>
                </c:pt>
                <c:pt idx="1541">
                  <c:v>114.74547414164762</c:v>
                </c:pt>
                <c:pt idx="1542">
                  <c:v>116.18689175472159</c:v>
                </c:pt>
                <c:pt idx="1543">
                  <c:v>116.47518388284495</c:v>
                </c:pt>
                <c:pt idx="1544">
                  <c:v>116.94360154807114</c:v>
                </c:pt>
                <c:pt idx="1545">
                  <c:v>117.06589766848285</c:v>
                </c:pt>
                <c:pt idx="1546">
                  <c:v>116.93861884710054</c:v>
                </c:pt>
                <c:pt idx="1547">
                  <c:v>117.60461908607812</c:v>
                </c:pt>
                <c:pt idx="1548">
                  <c:v>117.25542124322159</c:v>
                </c:pt>
                <c:pt idx="1549">
                  <c:v>117.11813719325069</c:v>
                </c:pt>
                <c:pt idx="1550">
                  <c:v>116.80297654591489</c:v>
                </c:pt>
                <c:pt idx="1551">
                  <c:v>117.9670016575127</c:v>
                </c:pt>
                <c:pt idx="1552">
                  <c:v>118.27452226259206</c:v>
                </c:pt>
                <c:pt idx="1553">
                  <c:v>119.13456176726004</c:v>
                </c:pt>
                <c:pt idx="1554">
                  <c:v>119.56429161344555</c:v>
                </c:pt>
                <c:pt idx="1555">
                  <c:v>119.21473904192442</c:v>
                </c:pt>
                <c:pt idx="1556">
                  <c:v>119.34162943503162</c:v>
                </c:pt>
                <c:pt idx="1557">
                  <c:v>119.44539016407617</c:v>
                </c:pt>
                <c:pt idx="1558">
                  <c:v>119.44539016407617</c:v>
                </c:pt>
                <c:pt idx="1559">
                  <c:v>119.55733262936573</c:v>
                </c:pt>
                <c:pt idx="1560">
                  <c:v>119.96577668559954</c:v>
                </c:pt>
                <c:pt idx="1561">
                  <c:v>120.18725374207261</c:v>
                </c:pt>
                <c:pt idx="1562">
                  <c:v>119.56487761935364</c:v>
                </c:pt>
                <c:pt idx="1563">
                  <c:v>119.56487761935364</c:v>
                </c:pt>
                <c:pt idx="1564">
                  <c:v>119.1818621579684</c:v>
                </c:pt>
                <c:pt idx="1565">
                  <c:v>118.51505262694585</c:v>
                </c:pt>
                <c:pt idx="1566">
                  <c:v>118.98332521863</c:v>
                </c:pt>
                <c:pt idx="1567">
                  <c:v>118.72701096183116</c:v>
                </c:pt>
                <c:pt idx="1568">
                  <c:v>118.41203490259915</c:v>
                </c:pt>
                <c:pt idx="1569">
                  <c:v>118.05184625083382</c:v>
                </c:pt>
                <c:pt idx="1570">
                  <c:v>117.93380938338387</c:v>
                </c:pt>
                <c:pt idx="1571">
                  <c:v>117.25099968633538</c:v>
                </c:pt>
                <c:pt idx="1572">
                  <c:v>117.46986932960024</c:v>
                </c:pt>
                <c:pt idx="1573">
                  <c:v>116.56696353741475</c:v>
                </c:pt>
                <c:pt idx="1574">
                  <c:v>116.57835821960177</c:v>
                </c:pt>
                <c:pt idx="1575">
                  <c:v>115.17090214385072</c:v>
                </c:pt>
                <c:pt idx="1576">
                  <c:v>116.20419715969575</c:v>
                </c:pt>
                <c:pt idx="1577">
                  <c:v>116.31824154177183</c:v>
                </c:pt>
                <c:pt idx="1578">
                  <c:v>116.62272393774077</c:v>
                </c:pt>
                <c:pt idx="1579">
                  <c:v>116.41341959813128</c:v>
                </c:pt>
                <c:pt idx="1580">
                  <c:v>116.77264410974783</c:v>
                </c:pt>
                <c:pt idx="1581">
                  <c:v>116.27150317717282</c:v>
                </c:pt>
                <c:pt idx="1582">
                  <c:v>116.32834050375433</c:v>
                </c:pt>
                <c:pt idx="1583">
                  <c:v>116.38628812387481</c:v>
                </c:pt>
                <c:pt idx="1584">
                  <c:v>117.31671396423793</c:v>
                </c:pt>
                <c:pt idx="1585">
                  <c:v>118.22951692106844</c:v>
                </c:pt>
                <c:pt idx="1586">
                  <c:v>119.44441356624787</c:v>
                </c:pt>
                <c:pt idx="1587">
                  <c:v>120.750434069238</c:v>
                </c:pt>
                <c:pt idx="1588">
                  <c:v>120.3025287751616</c:v>
                </c:pt>
                <c:pt idx="1589">
                  <c:v>120.87262133237355</c:v>
                </c:pt>
                <c:pt idx="1590">
                  <c:v>121.1580036416324</c:v>
                </c:pt>
                <c:pt idx="1591">
                  <c:v>119.60838451456161</c:v>
                </c:pt>
                <c:pt idx="1592">
                  <c:v>119.25655058046812</c:v>
                </c:pt>
                <c:pt idx="1593">
                  <c:v>120.18419685649721</c:v>
                </c:pt>
                <c:pt idx="1594">
                  <c:v>118.73092121673665</c:v>
                </c:pt>
                <c:pt idx="1595">
                  <c:v>118.8836188823586</c:v>
                </c:pt>
                <c:pt idx="1596">
                  <c:v>119.80675870578438</c:v>
                </c:pt>
                <c:pt idx="1597">
                  <c:v>120.39821765716131</c:v>
                </c:pt>
                <c:pt idx="1598">
                  <c:v>120.05804842159066</c:v>
                </c:pt>
                <c:pt idx="1599">
                  <c:v>119.97279030575562</c:v>
                </c:pt>
                <c:pt idx="1600">
                  <c:v>120.01425644821262</c:v>
                </c:pt>
                <c:pt idx="1601">
                  <c:v>120.84740864926341</c:v>
                </c:pt>
                <c:pt idx="1602">
                  <c:v>120.57556089882758</c:v>
                </c:pt>
                <c:pt idx="1603">
                  <c:v>119.98888302745408</c:v>
                </c:pt>
                <c:pt idx="1604">
                  <c:v>119.59907730072825</c:v>
                </c:pt>
                <c:pt idx="1605">
                  <c:v>119.1593778835725</c:v>
                </c:pt>
                <c:pt idx="1606">
                  <c:v>119.49958660586978</c:v>
                </c:pt>
                <c:pt idx="1607">
                  <c:v>119.50433274232572</c:v>
                </c:pt>
                <c:pt idx="1608">
                  <c:v>119.10378188950008</c:v>
                </c:pt>
                <c:pt idx="1609">
                  <c:v>118.5413076791917</c:v>
                </c:pt>
                <c:pt idx="1610">
                  <c:v>120.32051380127466</c:v>
                </c:pt>
                <c:pt idx="1611">
                  <c:v>120.69547675799845</c:v>
                </c:pt>
                <c:pt idx="1612">
                  <c:v>120.85431906196484</c:v>
                </c:pt>
                <c:pt idx="1613">
                  <c:v>120.65639735725559</c:v>
                </c:pt>
                <c:pt idx="1614">
                  <c:v>120.65876195311763</c:v>
                </c:pt>
                <c:pt idx="1615">
                  <c:v>121.62215236505486</c:v>
                </c:pt>
                <c:pt idx="1616">
                  <c:v>120.9493007252976</c:v>
                </c:pt>
                <c:pt idx="1617">
                  <c:v>119.81393374002755</c:v>
                </c:pt>
                <c:pt idx="1618">
                  <c:v>119.13937582396829</c:v>
                </c:pt>
                <c:pt idx="1619">
                  <c:v>118.94211773834633</c:v>
                </c:pt>
                <c:pt idx="1620">
                  <c:v>119.35973118534528</c:v>
                </c:pt>
                <c:pt idx="1621">
                  <c:v>119.41751751078922</c:v>
                </c:pt>
                <c:pt idx="1622">
                  <c:v>120.21161469721072</c:v>
                </c:pt>
                <c:pt idx="1623">
                  <c:v>120.45650004261665</c:v>
                </c:pt>
                <c:pt idx="1624">
                  <c:v>120.63241296349396</c:v>
                </c:pt>
                <c:pt idx="1625">
                  <c:v>120.71119601582245</c:v>
                </c:pt>
                <c:pt idx="1626">
                  <c:v>121.6444462394886</c:v>
                </c:pt>
                <c:pt idx="1627">
                  <c:v>121.6444462394886</c:v>
                </c:pt>
                <c:pt idx="1628">
                  <c:v>121.59236726461648</c:v>
                </c:pt>
                <c:pt idx="1629">
                  <c:v>121.47002979012271</c:v>
                </c:pt>
                <c:pt idx="1630">
                  <c:v>121.03676441265574</c:v>
                </c:pt>
                <c:pt idx="1631">
                  <c:v>121.85654961890052</c:v>
                </c:pt>
                <c:pt idx="1632">
                  <c:v>121.04585109348797</c:v>
                </c:pt>
                <c:pt idx="1633">
                  <c:v>121.95425474175838</c:v>
                </c:pt>
                <c:pt idx="1634">
                  <c:v>122.66249998542658</c:v>
                </c:pt>
                <c:pt idx="1635">
                  <c:v>122.86396665232431</c:v>
                </c:pt>
                <c:pt idx="1636">
                  <c:v>123.02456248862121</c:v>
                </c:pt>
                <c:pt idx="1637">
                  <c:v>121.58577220188316</c:v>
                </c:pt>
                <c:pt idx="1638">
                  <c:v>120.76581898268216</c:v>
                </c:pt>
                <c:pt idx="1639">
                  <c:v>118.51572944469419</c:v>
                </c:pt>
                <c:pt idx="1640">
                  <c:v>118.6773004106999</c:v>
                </c:pt>
                <c:pt idx="1641">
                  <c:v>118.87074732093322</c:v>
                </c:pt>
                <c:pt idx="1642">
                  <c:v>118.20113990571286</c:v>
                </c:pt>
                <c:pt idx="1643">
                  <c:v>118.47257225288317</c:v>
                </c:pt>
                <c:pt idx="1644">
                  <c:v>119.63771944212274</c:v>
                </c:pt>
                <c:pt idx="1645">
                  <c:v>119.86329862939853</c:v>
                </c:pt>
                <c:pt idx="1646">
                  <c:v>119.66141771033188</c:v>
                </c:pt>
                <c:pt idx="1647">
                  <c:v>121.28610776717636</c:v>
                </c:pt>
                <c:pt idx="1648">
                  <c:v>122.42330196065109</c:v>
                </c:pt>
                <c:pt idx="1649">
                  <c:v>121.76229937005044</c:v>
                </c:pt>
                <c:pt idx="1650">
                  <c:v>121.76229937005044</c:v>
                </c:pt>
                <c:pt idx="1651">
                  <c:v>121.61210157424462</c:v>
                </c:pt>
                <c:pt idx="1652">
                  <c:v>122.47706932310393</c:v>
                </c:pt>
                <c:pt idx="1653">
                  <c:v>122.21408523761055</c:v>
                </c:pt>
                <c:pt idx="1654">
                  <c:v>123.26923000098623</c:v>
                </c:pt>
                <c:pt idx="1655">
                  <c:v>123.86528250452386</c:v>
                </c:pt>
                <c:pt idx="1656">
                  <c:v>124.03923633159926</c:v>
                </c:pt>
                <c:pt idx="1657">
                  <c:v>124.90776792624615</c:v>
                </c:pt>
                <c:pt idx="1658">
                  <c:v>125.58348698380581</c:v>
                </c:pt>
                <c:pt idx="1659">
                  <c:v>125.83306174167392</c:v>
                </c:pt>
                <c:pt idx="1660">
                  <c:v>126.29556762423124</c:v>
                </c:pt>
                <c:pt idx="1661">
                  <c:v>125.88289235577007</c:v>
                </c:pt>
                <c:pt idx="1662">
                  <c:v>125.96799204360103</c:v>
                </c:pt>
                <c:pt idx="1663">
                  <c:v>126.88061573698469</c:v>
                </c:pt>
                <c:pt idx="1664">
                  <c:v>126.6584778874186</c:v>
                </c:pt>
                <c:pt idx="1665">
                  <c:v>126.63607322116943</c:v>
                </c:pt>
                <c:pt idx="1666">
                  <c:v>126.58041082999081</c:v>
                </c:pt>
                <c:pt idx="1667">
                  <c:v>126.69022390412442</c:v>
                </c:pt>
                <c:pt idx="1668">
                  <c:v>126.8092510171865</c:v>
                </c:pt>
                <c:pt idx="1669">
                  <c:v>126.058416455063</c:v>
                </c:pt>
                <c:pt idx="1670">
                  <c:v>125.36972765230968</c:v>
                </c:pt>
                <c:pt idx="1671">
                  <c:v>123.8049184793614</c:v>
                </c:pt>
                <c:pt idx="1672">
                  <c:v>123.36499033758545</c:v>
                </c:pt>
                <c:pt idx="1673">
                  <c:v>124.0745316877244</c:v>
                </c:pt>
                <c:pt idx="1674">
                  <c:v>123.16033717052413</c:v>
                </c:pt>
                <c:pt idx="1675">
                  <c:v>123.6750730889234</c:v>
                </c:pt>
                <c:pt idx="1676">
                  <c:v>124.20912446581934</c:v>
                </c:pt>
                <c:pt idx="1677">
                  <c:v>123.53195282037666</c:v>
                </c:pt>
                <c:pt idx="1678">
                  <c:v>122.83644605025279</c:v>
                </c:pt>
                <c:pt idx="1679">
                  <c:v>122.02604540476827</c:v>
                </c:pt>
                <c:pt idx="1680">
                  <c:v>122.78722829559391</c:v>
                </c:pt>
                <c:pt idx="1681">
                  <c:v>121.79112331665328</c:v>
                </c:pt>
                <c:pt idx="1682">
                  <c:v>122.63705108385378</c:v>
                </c:pt>
                <c:pt idx="1683">
                  <c:v>122.53378337299625</c:v>
                </c:pt>
                <c:pt idx="1684">
                  <c:v>124.95323646972197</c:v>
                </c:pt>
                <c:pt idx="1685">
                  <c:v>126.25911251787265</c:v>
                </c:pt>
                <c:pt idx="1686">
                  <c:v>125.80267577962645</c:v>
                </c:pt>
                <c:pt idx="1687">
                  <c:v>124.65120636463817</c:v>
                </c:pt>
                <c:pt idx="1688">
                  <c:v>125.09123630895817</c:v>
                </c:pt>
                <c:pt idx="1689">
                  <c:v>123.80872868559504</c:v>
                </c:pt>
                <c:pt idx="1690">
                  <c:v>124.42736944675485</c:v>
                </c:pt>
                <c:pt idx="1691">
                  <c:v>124.12236288543843</c:v>
                </c:pt>
                <c:pt idx="1692">
                  <c:v>123.93399663078026</c:v>
                </c:pt>
                <c:pt idx="1693">
                  <c:v>124.06166381882002</c:v>
                </c:pt>
                <c:pt idx="1694">
                  <c:v>123.59472705731764</c:v>
                </c:pt>
                <c:pt idx="1695">
                  <c:v>125.89416590913726</c:v>
                </c:pt>
                <c:pt idx="1696">
                  <c:v>126.20439084815968</c:v>
                </c:pt>
                <c:pt idx="1697">
                  <c:v>125.76259186318012</c:v>
                </c:pt>
                <c:pt idx="1698">
                  <c:v>125.78956863059818</c:v>
                </c:pt>
                <c:pt idx="1699">
                  <c:v>125.74527478191152</c:v>
                </c:pt>
                <c:pt idx="1700">
                  <c:v>125.73667421309615</c:v>
                </c:pt>
                <c:pt idx="1701">
                  <c:v>126.38749304654029</c:v>
                </c:pt>
                <c:pt idx="1702">
                  <c:v>127.10164230074426</c:v>
                </c:pt>
                <c:pt idx="1703">
                  <c:v>127.34340933393159</c:v>
                </c:pt>
                <c:pt idx="1704">
                  <c:v>125.72571783056657</c:v>
                </c:pt>
                <c:pt idx="1705">
                  <c:v>125.10218432240634</c:v>
                </c:pt>
                <c:pt idx="1706">
                  <c:v>125.91572536392349</c:v>
                </c:pt>
                <c:pt idx="1707">
                  <c:v>125.40381157561436</c:v>
                </c:pt>
                <c:pt idx="1708">
                  <c:v>126.12935785172024</c:v>
                </c:pt>
                <c:pt idx="1709">
                  <c:v>124.93945470941762</c:v>
                </c:pt>
                <c:pt idx="1710">
                  <c:v>124.20021630336666</c:v>
                </c:pt>
                <c:pt idx="1711">
                  <c:v>123.58863307487835</c:v>
                </c:pt>
                <c:pt idx="1712">
                  <c:v>123.79815478992592</c:v>
                </c:pt>
                <c:pt idx="1713">
                  <c:v>124.1156858500309</c:v>
                </c:pt>
                <c:pt idx="1714">
                  <c:v>123.03617615334075</c:v>
                </c:pt>
                <c:pt idx="1715">
                  <c:v>124.03436458878213</c:v>
                </c:pt>
                <c:pt idx="1716">
                  <c:v>123.48107666596579</c:v>
                </c:pt>
                <c:pt idx="1717">
                  <c:v>122.34280503458513</c:v>
                </c:pt>
                <c:pt idx="1718">
                  <c:v>118.21690231628162</c:v>
                </c:pt>
                <c:pt idx="1719">
                  <c:v>118.26509967771534</c:v>
                </c:pt>
                <c:pt idx="1720">
                  <c:v>119.4800396104762</c:v>
                </c:pt>
                <c:pt idx="1721">
                  <c:v>119.94256305275056</c:v>
                </c:pt>
                <c:pt idx="1722">
                  <c:v>120.33312851192383</c:v>
                </c:pt>
                <c:pt idx="1723">
                  <c:v>122.55484386615596</c:v>
                </c:pt>
                <c:pt idx="1724">
                  <c:v>122.99161505318068</c:v>
                </c:pt>
                <c:pt idx="1725">
                  <c:v>123.9143106214361</c:v>
                </c:pt>
                <c:pt idx="1726">
                  <c:v>123.70205684916877</c:v>
                </c:pt>
                <c:pt idx="1727">
                  <c:v>125.71465475753064</c:v>
                </c:pt>
                <c:pt idx="1728">
                  <c:v>126.1441689303289</c:v>
                </c:pt>
                <c:pt idx="1729">
                  <c:v>125.76777051695862</c:v>
                </c:pt>
                <c:pt idx="1730">
                  <c:v>126.31494147573162</c:v>
                </c:pt>
                <c:pt idx="1731">
                  <c:v>125.76003693435257</c:v>
                </c:pt>
                <c:pt idx="1732">
                  <c:v>126.19548614729322</c:v>
                </c:pt>
                <c:pt idx="1733">
                  <c:v>126.55725876036446</c:v>
                </c:pt>
                <c:pt idx="1734">
                  <c:v>126.60538568560756</c:v>
                </c:pt>
                <c:pt idx="1735">
                  <c:v>126.8019691639748</c:v>
                </c:pt>
                <c:pt idx="1736">
                  <c:v>127.09912973863464</c:v>
                </c:pt>
                <c:pt idx="1737">
                  <c:v>127.76225179771365</c:v>
                </c:pt>
                <c:pt idx="1738">
                  <c:v>128.99184448679623</c:v>
                </c:pt>
                <c:pt idx="1739">
                  <c:v>127.23449022580704</c:v>
                </c:pt>
                <c:pt idx="1740">
                  <c:v>127.50383159979525</c:v>
                </c:pt>
                <c:pt idx="1741">
                  <c:v>126.71898235177346</c:v>
                </c:pt>
                <c:pt idx="1742">
                  <c:v>125.72664598338349</c:v>
                </c:pt>
                <c:pt idx="1743">
                  <c:v>125.7489849038563</c:v>
                </c:pt>
                <c:pt idx="1744">
                  <c:v>125.64982503783168</c:v>
                </c:pt>
                <c:pt idx="1745">
                  <c:v>124.575768120505</c:v>
                </c:pt>
                <c:pt idx="1746">
                  <c:v>125.81246743289789</c:v>
                </c:pt>
                <c:pt idx="1747">
                  <c:v>126.88548604510675</c:v>
                </c:pt>
                <c:pt idx="1748">
                  <c:v>126.42236860735761</c:v>
                </c:pt>
                <c:pt idx="1749">
                  <c:v>127.52884239233077</c:v>
                </c:pt>
                <c:pt idx="1750">
                  <c:v>127.33651182917671</c:v>
                </c:pt>
                <c:pt idx="1751">
                  <c:v>128.33658646838751</c:v>
                </c:pt>
                <c:pt idx="1752">
                  <c:v>125.9077955076493</c:v>
                </c:pt>
                <c:pt idx="1753">
                  <c:v>126.27956372660879</c:v>
                </c:pt>
                <c:pt idx="1754">
                  <c:v>127.41616278216625</c:v>
                </c:pt>
                <c:pt idx="1755">
                  <c:v>127.47240476351558</c:v>
                </c:pt>
                <c:pt idx="1756">
                  <c:v>127.98558663917811</c:v>
                </c:pt>
                <c:pt idx="1757">
                  <c:v>128.03343818743139</c:v>
                </c:pt>
                <c:pt idx="1758">
                  <c:v>125.37271777322766</c:v>
                </c:pt>
                <c:pt idx="1759">
                  <c:v>125.98765007916089</c:v>
                </c:pt>
                <c:pt idx="1760">
                  <c:v>125.31110884814061</c:v>
                </c:pt>
                <c:pt idx="1761">
                  <c:v>124.2850835869603</c:v>
                </c:pt>
                <c:pt idx="1762">
                  <c:v>124.12948814799026</c:v>
                </c:pt>
                <c:pt idx="1763">
                  <c:v>124.18199325603473</c:v>
                </c:pt>
                <c:pt idx="1764">
                  <c:v>124.42708886535715</c:v>
                </c:pt>
                <c:pt idx="1765">
                  <c:v>124.8212477321631</c:v>
                </c:pt>
                <c:pt idx="1766">
                  <c:v>124.48809384626296</c:v>
                </c:pt>
                <c:pt idx="1767">
                  <c:v>125.45572786513964</c:v>
                </c:pt>
                <c:pt idx="1768">
                  <c:v>125.62418077469042</c:v>
                </c:pt>
                <c:pt idx="1769">
                  <c:v>126.13799902867723</c:v>
                </c:pt>
                <c:pt idx="1770">
                  <c:v>126.7200899880453</c:v>
                </c:pt>
                <c:pt idx="1771">
                  <c:v>125.94620131466836</c:v>
                </c:pt>
                <c:pt idx="1772">
                  <c:v>126.74091019105666</c:v>
                </c:pt>
                <c:pt idx="1773">
                  <c:v>126.39894242361271</c:v>
                </c:pt>
                <c:pt idx="1774">
                  <c:v>125.6446121305446</c:v>
                </c:pt>
                <c:pt idx="1775">
                  <c:v>125.7378699524574</c:v>
                </c:pt>
                <c:pt idx="1776">
                  <c:v>124.98819140783404</c:v>
                </c:pt>
                <c:pt idx="1777">
                  <c:v>124.73534640445405</c:v>
                </c:pt>
                <c:pt idx="1778">
                  <c:v>124.26116732884951</c:v>
                </c:pt>
                <c:pt idx="1779">
                  <c:v>124.79872986696674</c:v>
                </c:pt>
                <c:pt idx="1780">
                  <c:v>123.28613769066123</c:v>
                </c:pt>
                <c:pt idx="1781">
                  <c:v>122.82734860683806</c:v>
                </c:pt>
                <c:pt idx="1782">
                  <c:v>122.27738275075825</c:v>
                </c:pt>
                <c:pt idx="1783">
                  <c:v>123.09760100358045</c:v>
                </c:pt>
                <c:pt idx="1784">
                  <c:v>122.73497956845233</c:v>
                </c:pt>
                <c:pt idx="1785">
                  <c:v>122.05395356179355</c:v>
                </c:pt>
                <c:pt idx="1786">
                  <c:v>122.98216896907431</c:v>
                </c:pt>
                <c:pt idx="1787">
                  <c:v>122.64597130840127</c:v>
                </c:pt>
                <c:pt idx="1788">
                  <c:v>122.57807220922936</c:v>
                </c:pt>
                <c:pt idx="1789">
                  <c:v>121.99670029732295</c:v>
                </c:pt>
                <c:pt idx="1790">
                  <c:v>121.33996254216333</c:v>
                </c:pt>
                <c:pt idx="1791">
                  <c:v>121.08606090543148</c:v>
                </c:pt>
                <c:pt idx="1792">
                  <c:v>120.18372974135761</c:v>
                </c:pt>
                <c:pt idx="1793">
                  <c:v>120.20844032524839</c:v>
                </c:pt>
                <c:pt idx="1794">
                  <c:v>118.7395127346912</c:v>
                </c:pt>
                <c:pt idx="1795">
                  <c:v>119.4986198910253</c:v>
                </c:pt>
                <c:pt idx="1796">
                  <c:v>120.52584281147766</c:v>
                </c:pt>
                <c:pt idx="1797">
                  <c:v>120.64070976827216</c:v>
                </c:pt>
                <c:pt idx="1798">
                  <c:v>120.81437009509131</c:v>
                </c:pt>
                <c:pt idx="1799">
                  <c:v>120.61265113919026</c:v>
                </c:pt>
                <c:pt idx="1800">
                  <c:v>120.48965347797838</c:v>
                </c:pt>
                <c:pt idx="1801">
                  <c:v>120.51846744036288</c:v>
                </c:pt>
                <c:pt idx="1802">
                  <c:v>120.65573792332685</c:v>
                </c:pt>
                <c:pt idx="1803">
                  <c:v>122.55148369871723</c:v>
                </c:pt>
                <c:pt idx="1804">
                  <c:v>122.30684621314037</c:v>
                </c:pt>
                <c:pt idx="1805">
                  <c:v>122.92205974994518</c:v>
                </c:pt>
                <c:pt idx="1806">
                  <c:v>124.07262560680881</c:v>
                </c:pt>
                <c:pt idx="1807">
                  <c:v>124.02843127118885</c:v>
                </c:pt>
                <c:pt idx="1808">
                  <c:v>124.65573332481347</c:v>
                </c:pt>
                <c:pt idx="1809">
                  <c:v>124.72379943592561</c:v>
                </c:pt>
                <c:pt idx="1810">
                  <c:v>124.37343169196674</c:v>
                </c:pt>
                <c:pt idx="1811">
                  <c:v>124.31885314286224</c:v>
                </c:pt>
                <c:pt idx="1812">
                  <c:v>124.12374544099572</c:v>
                </c:pt>
                <c:pt idx="1813">
                  <c:v>124.43047923472835</c:v>
                </c:pt>
                <c:pt idx="1814">
                  <c:v>122.35280196967088</c:v>
                </c:pt>
                <c:pt idx="1815">
                  <c:v>122.70428408879013</c:v>
                </c:pt>
                <c:pt idx="1816">
                  <c:v>122.37658481517978</c:v>
                </c:pt>
                <c:pt idx="1817">
                  <c:v>121.84324056297837</c:v>
                </c:pt>
                <c:pt idx="1818">
                  <c:v>121.63964480780906</c:v>
                </c:pt>
                <c:pt idx="1819">
                  <c:v>121.77140016304109</c:v>
                </c:pt>
                <c:pt idx="1820">
                  <c:v>121.77140016304109</c:v>
                </c:pt>
                <c:pt idx="1821">
                  <c:v>121.86861424946903</c:v>
                </c:pt>
                <c:pt idx="1822">
                  <c:v>122.15329962780621</c:v>
                </c:pt>
                <c:pt idx="1823">
                  <c:v>122.00586706428346</c:v>
                </c:pt>
                <c:pt idx="1824">
                  <c:v>122.00586706428346</c:v>
                </c:pt>
                <c:pt idx="1825">
                  <c:v>122.00586706428346</c:v>
                </c:pt>
                <c:pt idx="1826">
                  <c:v>122.81937839251771</c:v>
                </c:pt>
                <c:pt idx="1827">
                  <c:v>123.38655342954172</c:v>
                </c:pt>
                <c:pt idx="1828">
                  <c:v>124.09028726948034</c:v>
                </c:pt>
                <c:pt idx="1829">
                  <c:v>124.90928376620739</c:v>
                </c:pt>
                <c:pt idx="1830">
                  <c:v>123.7846582636116</c:v>
                </c:pt>
                <c:pt idx="1831">
                  <c:v>124.61385598157773</c:v>
                </c:pt>
                <c:pt idx="1832">
                  <c:v>124.99309217085046</c:v>
                </c:pt>
                <c:pt idx="1833">
                  <c:v>123.51086317650882</c:v>
                </c:pt>
                <c:pt idx="1834">
                  <c:v>124.48829624054729</c:v>
                </c:pt>
                <c:pt idx="1835">
                  <c:v>126.28488099780785</c:v>
                </c:pt>
                <c:pt idx="1836">
                  <c:v>126.65860327376572</c:v>
                </c:pt>
                <c:pt idx="1837">
                  <c:v>127.42813255924492</c:v>
                </c:pt>
                <c:pt idx="1838">
                  <c:v>128.33871584682979</c:v>
                </c:pt>
                <c:pt idx="1839">
                  <c:v>128.72160057567828</c:v>
                </c:pt>
                <c:pt idx="1840">
                  <c:v>129.30424720483057</c:v>
                </c:pt>
                <c:pt idx="1841">
                  <c:v>129.47858007734362</c:v>
                </c:pt>
                <c:pt idx="1842">
                  <c:v>130.09997701089395</c:v>
                </c:pt>
                <c:pt idx="1843">
                  <c:v>129.51304728178087</c:v>
                </c:pt>
                <c:pt idx="1844">
                  <c:v>130.07711475491811</c:v>
                </c:pt>
                <c:pt idx="1845">
                  <c:v>130.5626853068143</c:v>
                </c:pt>
                <c:pt idx="1846">
                  <c:v>132.85180517704271</c:v>
                </c:pt>
                <c:pt idx="1847">
                  <c:v>132.46021792793522</c:v>
                </c:pt>
                <c:pt idx="1848">
                  <c:v>131.40705136729196</c:v>
                </c:pt>
                <c:pt idx="1849">
                  <c:v>132.63037733917707</c:v>
                </c:pt>
                <c:pt idx="1850">
                  <c:v>132.15556726344028</c:v>
                </c:pt>
                <c:pt idx="1851">
                  <c:v>134.15613443883382</c:v>
                </c:pt>
                <c:pt idx="1852">
                  <c:v>134.61653178614438</c:v>
                </c:pt>
                <c:pt idx="1853">
                  <c:v>135.28452425475558</c:v>
                </c:pt>
                <c:pt idx="1854">
                  <c:v>135.99587858411789</c:v>
                </c:pt>
                <c:pt idx="1855">
                  <c:v>136.6482396045584</c:v>
                </c:pt>
                <c:pt idx="1856">
                  <c:v>137.4994054172098</c:v>
                </c:pt>
                <c:pt idx="1857">
                  <c:v>137.34655265916911</c:v>
                </c:pt>
                <c:pt idx="1858">
                  <c:v>137.37221244075053</c:v>
                </c:pt>
                <c:pt idx="1859">
                  <c:v>139.0345535793418</c:v>
                </c:pt>
                <c:pt idx="1860">
                  <c:v>137.95629587154386</c:v>
                </c:pt>
                <c:pt idx="1861">
                  <c:v>137.92917928460218</c:v>
                </c:pt>
                <c:pt idx="1862">
                  <c:v>137.95811608884657</c:v>
                </c:pt>
                <c:pt idx="1863">
                  <c:v>136.53726887021364</c:v>
                </c:pt>
                <c:pt idx="1864">
                  <c:v>136.91050826608119</c:v>
                </c:pt>
                <c:pt idx="1865">
                  <c:v>138.42524319240894</c:v>
                </c:pt>
                <c:pt idx="1866">
                  <c:v>138.10317301703213</c:v>
                </c:pt>
                <c:pt idx="1867">
                  <c:v>137.26219283089887</c:v>
                </c:pt>
                <c:pt idx="1868">
                  <c:v>137.79131212539829</c:v>
                </c:pt>
                <c:pt idx="1869">
                  <c:v>134.97451384007729</c:v>
                </c:pt>
                <c:pt idx="1870">
                  <c:v>137.32135043637689</c:v>
                </c:pt>
                <c:pt idx="1871">
                  <c:v>138.73578789418926</c:v>
                </c:pt>
                <c:pt idx="1872">
                  <c:v>138.92661231632326</c:v>
                </c:pt>
                <c:pt idx="1873">
                  <c:v>137.75838044056633</c:v>
                </c:pt>
                <c:pt idx="1874">
                  <c:v>137.55797774025308</c:v>
                </c:pt>
                <c:pt idx="1875">
                  <c:v>138.62794304916613</c:v>
                </c:pt>
                <c:pt idx="1876">
                  <c:v>139.32874661713942</c:v>
                </c:pt>
                <c:pt idx="1877">
                  <c:v>140.56679598931746</c:v>
                </c:pt>
                <c:pt idx="1878">
                  <c:v>141.90346594575749</c:v>
                </c:pt>
                <c:pt idx="1879">
                  <c:v>142.0677379822215</c:v>
                </c:pt>
                <c:pt idx="1880">
                  <c:v>143.20454014826248</c:v>
                </c:pt>
                <c:pt idx="1881">
                  <c:v>142.5026067801503</c:v>
                </c:pt>
                <c:pt idx="1882">
                  <c:v>142.59412333770337</c:v>
                </c:pt>
                <c:pt idx="1883">
                  <c:v>142.56415747672736</c:v>
                </c:pt>
                <c:pt idx="1884">
                  <c:v>142.94051551907523</c:v>
                </c:pt>
                <c:pt idx="1885">
                  <c:v>143.00397583448574</c:v>
                </c:pt>
                <c:pt idx="1886">
                  <c:v>143.51941411765648</c:v>
                </c:pt>
                <c:pt idx="1887">
                  <c:v>143.60677190844387</c:v>
                </c:pt>
                <c:pt idx="1888">
                  <c:v>142.4140371784238</c:v>
                </c:pt>
                <c:pt idx="1889">
                  <c:v>143.84476222495815</c:v>
                </c:pt>
                <c:pt idx="1890">
                  <c:v>143.25280134421126</c:v>
                </c:pt>
                <c:pt idx="1891">
                  <c:v>140.9004806679859</c:v>
                </c:pt>
                <c:pt idx="1892">
                  <c:v>135.18888739377144</c:v>
                </c:pt>
                <c:pt idx="1893">
                  <c:v>133.21312387239971</c:v>
                </c:pt>
                <c:pt idx="1894">
                  <c:v>134.39400970361618</c:v>
                </c:pt>
                <c:pt idx="1895">
                  <c:v>135.38399157371737</c:v>
                </c:pt>
                <c:pt idx="1896">
                  <c:v>137.37892303720577</c:v>
                </c:pt>
                <c:pt idx="1897">
                  <c:v>137.45393410866947</c:v>
                </c:pt>
                <c:pt idx="1898">
                  <c:v>140.7791039685971</c:v>
                </c:pt>
                <c:pt idx="1899">
                  <c:v>142.1712567563726</c:v>
                </c:pt>
                <c:pt idx="1900">
                  <c:v>142.30594643744041</c:v>
                </c:pt>
                <c:pt idx="1901">
                  <c:v>144.04269730593998</c:v>
                </c:pt>
                <c:pt idx="1902">
                  <c:v>144.04269730593998</c:v>
                </c:pt>
                <c:pt idx="1903">
                  <c:v>143.47410172900288</c:v>
                </c:pt>
                <c:pt idx="1904">
                  <c:v>144.95850804473591</c:v>
                </c:pt>
                <c:pt idx="1905">
                  <c:v>145.86663898785127</c:v>
                </c:pt>
                <c:pt idx="1906">
                  <c:v>147.13597569106207</c:v>
                </c:pt>
                <c:pt idx="1907">
                  <c:v>147.21433761345332</c:v>
                </c:pt>
                <c:pt idx="1908">
                  <c:v>147.17160614689163</c:v>
                </c:pt>
                <c:pt idx="1909">
                  <c:v>148.31314951923679</c:v>
                </c:pt>
                <c:pt idx="1910">
                  <c:v>148.37886763522224</c:v>
                </c:pt>
                <c:pt idx="1911">
                  <c:v>148.37886763522224</c:v>
                </c:pt>
                <c:pt idx="1912">
                  <c:v>148.99007514335634</c:v>
                </c:pt>
                <c:pt idx="1913">
                  <c:v>148.59083127915983</c:v>
                </c:pt>
                <c:pt idx="1914">
                  <c:v>149.00640879315023</c:v>
                </c:pt>
                <c:pt idx="1915">
                  <c:v>149.48716497017313</c:v>
                </c:pt>
                <c:pt idx="1916">
                  <c:v>148.88120863869946</c:v>
                </c:pt>
                <c:pt idx="1917">
                  <c:v>150.32099189167428</c:v>
                </c:pt>
                <c:pt idx="1918">
                  <c:v>151.40906740914721</c:v>
                </c:pt>
                <c:pt idx="1919">
                  <c:v>152.18043923994259</c:v>
                </c:pt>
                <c:pt idx="1920">
                  <c:v>152.94030914729365</c:v>
                </c:pt>
                <c:pt idx="1921">
                  <c:v>152.30471055499024</c:v>
                </c:pt>
                <c:pt idx="1922">
                  <c:v>152.31836099551725</c:v>
                </c:pt>
                <c:pt idx="1923">
                  <c:v>152.26522008581344</c:v>
                </c:pt>
                <c:pt idx="1924">
                  <c:v>152.72605796712983</c:v>
                </c:pt>
                <c:pt idx="1925">
                  <c:v>153.257857253525</c:v>
                </c:pt>
                <c:pt idx="1926">
                  <c:v>152.58645100326464</c:v>
                </c:pt>
                <c:pt idx="1927">
                  <c:v>152.96997287743017</c:v>
                </c:pt>
                <c:pt idx="1928">
                  <c:v>153.28151654740145</c:v>
                </c:pt>
                <c:pt idx="1929">
                  <c:v>152.97298199638925</c:v>
                </c:pt>
                <c:pt idx="1930">
                  <c:v>152.10583142300419</c:v>
                </c:pt>
                <c:pt idx="1931">
                  <c:v>152.35878140038304</c:v>
                </c:pt>
                <c:pt idx="1932">
                  <c:v>150.7393378740112</c:v>
                </c:pt>
                <c:pt idx="1933">
                  <c:v>150.61746825024369</c:v>
                </c:pt>
                <c:pt idx="1934">
                  <c:v>150.44584520710842</c:v>
                </c:pt>
                <c:pt idx="1935">
                  <c:v>152.0643725151474</c:v>
                </c:pt>
                <c:pt idx="1936">
                  <c:v>150.94539162604866</c:v>
                </c:pt>
                <c:pt idx="1937">
                  <c:v>150.4270815067336</c:v>
                </c:pt>
                <c:pt idx="1938">
                  <c:v>151.27687634653671</c:v>
                </c:pt>
                <c:pt idx="1939">
                  <c:v>153.12980272431832</c:v>
                </c:pt>
                <c:pt idx="1940">
                  <c:v>153.65035479170467</c:v>
                </c:pt>
                <c:pt idx="1941">
                  <c:v>152.56965702357905</c:v>
                </c:pt>
                <c:pt idx="1942">
                  <c:v>150.84265999272384</c:v>
                </c:pt>
                <c:pt idx="1943">
                  <c:v>150.6163577910782</c:v>
                </c:pt>
                <c:pt idx="1944">
                  <c:v>150.35032602225908</c:v>
                </c:pt>
                <c:pt idx="1945">
                  <c:v>150.19627155942356</c:v>
                </c:pt>
                <c:pt idx="1946">
                  <c:v>150.11401348629224</c:v>
                </c:pt>
                <c:pt idx="1947">
                  <c:v>150.47818156357744</c:v>
                </c:pt>
                <c:pt idx="1948">
                  <c:v>148.94073772110289</c:v>
                </c:pt>
                <c:pt idx="1949">
                  <c:v>151.87551098993066</c:v>
                </c:pt>
                <c:pt idx="1950">
                  <c:v>151.68014533381921</c:v>
                </c:pt>
                <c:pt idx="1951">
                  <c:v>153.26456575175536</c:v>
                </c:pt>
                <c:pt idx="1952">
                  <c:v>153.49743288347329</c:v>
                </c:pt>
                <c:pt idx="1953">
                  <c:v>154.28029668964015</c:v>
                </c:pt>
                <c:pt idx="1954">
                  <c:v>154.36595971335018</c:v>
                </c:pt>
                <c:pt idx="1955">
                  <c:v>154.61679997156011</c:v>
                </c:pt>
                <c:pt idx="1956">
                  <c:v>155.08570698770103</c:v>
                </c:pt>
                <c:pt idx="1957">
                  <c:v>155.24746704814908</c:v>
                </c:pt>
                <c:pt idx="1958">
                  <c:v>155.1430890738414</c:v>
                </c:pt>
                <c:pt idx="1959">
                  <c:v>155.58868350277103</c:v>
                </c:pt>
                <c:pt idx="1960">
                  <c:v>155.68062250494899</c:v>
                </c:pt>
                <c:pt idx="1961">
                  <c:v>155.91967657591363</c:v>
                </c:pt>
                <c:pt idx="1962">
                  <c:v>154.80493940579026</c:v>
                </c:pt>
                <c:pt idx="1963">
                  <c:v>154.46726894023553</c:v>
                </c:pt>
                <c:pt idx="1964">
                  <c:v>153.92817030964551</c:v>
                </c:pt>
                <c:pt idx="1965">
                  <c:v>153.96581098632913</c:v>
                </c:pt>
                <c:pt idx="1966">
                  <c:v>154.72437610906721</c:v>
                </c:pt>
                <c:pt idx="1967">
                  <c:v>155.61161493064031</c:v>
                </c:pt>
                <c:pt idx="1968">
                  <c:v>155.89394237591264</c:v>
                </c:pt>
                <c:pt idx="1969">
                  <c:v>155.56222330096091</c:v>
                </c:pt>
                <c:pt idx="1970">
                  <c:v>156.47335809300546</c:v>
                </c:pt>
                <c:pt idx="1971">
                  <c:v>156.3084376986329</c:v>
                </c:pt>
                <c:pt idx="1972">
                  <c:v>156.13893070009163</c:v>
                </c:pt>
                <c:pt idx="1973">
                  <c:v>154.63847560685559</c:v>
                </c:pt>
                <c:pt idx="1974">
                  <c:v>155.45094026341562</c:v>
                </c:pt>
                <c:pt idx="1975">
                  <c:v>155.57659282353279</c:v>
                </c:pt>
                <c:pt idx="1976">
                  <c:v>155.4853581561444</c:v>
                </c:pt>
                <c:pt idx="1977">
                  <c:v>154.61469951312614</c:v>
                </c:pt>
                <c:pt idx="1978">
                  <c:v>156.36126131127816</c:v>
                </c:pt>
                <c:pt idx="1979">
                  <c:v>156.03594435017618</c:v>
                </c:pt>
                <c:pt idx="1980">
                  <c:v>157.39980202250391</c:v>
                </c:pt>
                <c:pt idx="1981">
                  <c:v>158.82239697317408</c:v>
                </c:pt>
                <c:pt idx="1982">
                  <c:v>160.42108155042348</c:v>
                </c:pt>
                <c:pt idx="1983">
                  <c:v>160.86438722668862</c:v>
                </c:pt>
                <c:pt idx="1984">
                  <c:v>161.34917980911314</c:v>
                </c:pt>
                <c:pt idx="1985">
                  <c:v>163.54920397498017</c:v>
                </c:pt>
                <c:pt idx="1986">
                  <c:v>163.32378118422577</c:v>
                </c:pt>
                <c:pt idx="1987">
                  <c:v>163.28797684262651</c:v>
                </c:pt>
                <c:pt idx="1988">
                  <c:v>163.39189760833801</c:v>
                </c:pt>
                <c:pt idx="1989">
                  <c:v>162.63260506262475</c:v>
                </c:pt>
                <c:pt idx="1990">
                  <c:v>162.04161703691003</c:v>
                </c:pt>
                <c:pt idx="1991">
                  <c:v>162.9984799827939</c:v>
                </c:pt>
                <c:pt idx="1992">
                  <c:v>163.06091997878946</c:v>
                </c:pt>
                <c:pt idx="1993">
                  <c:v>164.0085168002548</c:v>
                </c:pt>
                <c:pt idx="1994">
                  <c:v>163.51123851447733</c:v>
                </c:pt>
                <c:pt idx="1995">
                  <c:v>162.71096791442648</c:v>
                </c:pt>
                <c:pt idx="1996">
                  <c:v>162.38901928738346</c:v>
                </c:pt>
                <c:pt idx="1997">
                  <c:v>161.21914073983834</c:v>
                </c:pt>
                <c:pt idx="1998">
                  <c:v>160.76176623410419</c:v>
                </c:pt>
                <c:pt idx="1999">
                  <c:v>161.37750869318381</c:v>
                </c:pt>
                <c:pt idx="2000">
                  <c:v>162.4226523037633</c:v>
                </c:pt>
                <c:pt idx="2001">
                  <c:v>164.62835803752199</c:v>
                </c:pt>
                <c:pt idx="2002">
                  <c:v>164.6022035552769</c:v>
                </c:pt>
                <c:pt idx="2003">
                  <c:v>165.05527722084156</c:v>
                </c:pt>
                <c:pt idx="2004">
                  <c:v>163.43832563086147</c:v>
                </c:pt>
                <c:pt idx="2005">
                  <c:v>162.58601553204508</c:v>
                </c:pt>
                <c:pt idx="2006">
                  <c:v>165.26505981916847</c:v>
                </c:pt>
                <c:pt idx="2007">
                  <c:v>163.30046055795992</c:v>
                </c:pt>
                <c:pt idx="2008">
                  <c:v>165.01783671229992</c:v>
                </c:pt>
                <c:pt idx="2009">
                  <c:v>163.61769860613401</c:v>
                </c:pt>
                <c:pt idx="2010">
                  <c:v>162.83246727992844</c:v>
                </c:pt>
                <c:pt idx="2011">
                  <c:v>162.79146335356774</c:v>
                </c:pt>
                <c:pt idx="2012">
                  <c:v>162.64755835246595</c:v>
                </c:pt>
                <c:pt idx="2013">
                  <c:v>163.58113063617321</c:v>
                </c:pt>
                <c:pt idx="2014">
                  <c:v>164.27093481815029</c:v>
                </c:pt>
                <c:pt idx="2015">
                  <c:v>164.49789241588263</c:v>
                </c:pt>
                <c:pt idx="2016">
                  <c:v>163.08566514581332</c:v>
                </c:pt>
                <c:pt idx="2017">
                  <c:v>163.72007838984979</c:v>
                </c:pt>
                <c:pt idx="2018">
                  <c:v>163.44842557120134</c:v>
                </c:pt>
                <c:pt idx="2019">
                  <c:v>163.09211388070875</c:v>
                </c:pt>
                <c:pt idx="2020">
                  <c:v>163.40621547861929</c:v>
                </c:pt>
                <c:pt idx="2021">
                  <c:v>163.50226879520872</c:v>
                </c:pt>
                <c:pt idx="2022">
                  <c:v>163.66987431071141</c:v>
                </c:pt>
                <c:pt idx="2023">
                  <c:v>162.46371633769485</c:v>
                </c:pt>
                <c:pt idx="2024">
                  <c:v>163.07060457915333</c:v>
                </c:pt>
                <c:pt idx="2025">
                  <c:v>164.05831062217987</c:v>
                </c:pt>
                <c:pt idx="2026">
                  <c:v>163.03433053814007</c:v>
                </c:pt>
                <c:pt idx="2027">
                  <c:v>161.70930251820727</c:v>
                </c:pt>
                <c:pt idx="2028">
                  <c:v>162.683805785061</c:v>
                </c:pt>
                <c:pt idx="2029">
                  <c:v>163.69842865774228</c:v>
                </c:pt>
                <c:pt idx="2030">
                  <c:v>166.20640842976161</c:v>
                </c:pt>
                <c:pt idx="2031">
                  <c:v>165.79981855335308</c:v>
                </c:pt>
                <c:pt idx="2032">
                  <c:v>165.60649344323235</c:v>
                </c:pt>
                <c:pt idx="2033">
                  <c:v>167.32230533600125</c:v>
                </c:pt>
                <c:pt idx="2034">
                  <c:v>166.83764466617825</c:v>
                </c:pt>
                <c:pt idx="2035">
                  <c:v>167.37235615855761</c:v>
                </c:pt>
                <c:pt idx="2036">
                  <c:v>168.75828990967022</c:v>
                </c:pt>
                <c:pt idx="2037">
                  <c:v>168.95741272612082</c:v>
                </c:pt>
                <c:pt idx="2038">
                  <c:v>169.3086679829787</c:v>
                </c:pt>
                <c:pt idx="2039">
                  <c:v>170.97204072726242</c:v>
                </c:pt>
                <c:pt idx="2040">
                  <c:v>171.68307891095304</c:v>
                </c:pt>
              </c:numCache>
            </c:numRef>
          </c:val>
          <c:smooth val="0"/>
          <c:extLst>
            <c:ext xmlns:c16="http://schemas.microsoft.com/office/drawing/2014/chart" uri="{C3380CC4-5D6E-409C-BE32-E72D297353CC}">
              <c16:uniqueId val="{00000003-5D76-4F95-8BE8-656373AB285A}"/>
            </c:ext>
          </c:extLst>
        </c:ser>
        <c:ser>
          <c:idx val="4"/>
          <c:order val="4"/>
          <c:tx>
            <c:strRef>
              <c:f>'G I.12'!$M$2</c:f>
              <c:strCache>
                <c:ptCount val="1"/>
                <c:pt idx="0">
                  <c:v>S&amp;P 500</c:v>
                </c:pt>
              </c:strCache>
            </c:strRef>
          </c:tx>
          <c:spPr>
            <a:ln w="28575" cap="rnd">
              <a:solidFill>
                <a:schemeClr val="accent5"/>
              </a:solidFill>
              <a:round/>
            </a:ln>
            <a:effectLst/>
          </c:spPr>
          <c:marker>
            <c:symbol val="none"/>
          </c:marker>
          <c:cat>
            <c:numRef>
              <c:f>'G I.12'!$H$3:$H$2043</c:f>
              <c:numCache>
                <c:formatCode>m/d/yyyy</c:formatCode>
                <c:ptCount val="2041"/>
                <c:pt idx="0">
                  <c:v>43103</c:v>
                </c:pt>
                <c:pt idx="1">
                  <c:v>43104</c:v>
                </c:pt>
                <c:pt idx="2">
                  <c:v>43105</c:v>
                </c:pt>
                <c:pt idx="3">
                  <c:v>43108</c:v>
                </c:pt>
                <c:pt idx="4">
                  <c:v>43109</c:v>
                </c:pt>
                <c:pt idx="5">
                  <c:v>43110</c:v>
                </c:pt>
                <c:pt idx="6">
                  <c:v>43111</c:v>
                </c:pt>
                <c:pt idx="7">
                  <c:v>43112</c:v>
                </c:pt>
                <c:pt idx="8">
                  <c:v>43115</c:v>
                </c:pt>
                <c:pt idx="9">
                  <c:v>43116</c:v>
                </c:pt>
                <c:pt idx="10">
                  <c:v>43117</c:v>
                </c:pt>
                <c:pt idx="11">
                  <c:v>43118</c:v>
                </c:pt>
                <c:pt idx="12">
                  <c:v>43119</c:v>
                </c:pt>
                <c:pt idx="13">
                  <c:v>43122</c:v>
                </c:pt>
                <c:pt idx="14">
                  <c:v>43123</c:v>
                </c:pt>
                <c:pt idx="15">
                  <c:v>43124</c:v>
                </c:pt>
                <c:pt idx="16">
                  <c:v>43125</c:v>
                </c:pt>
                <c:pt idx="17">
                  <c:v>43126</c:v>
                </c:pt>
                <c:pt idx="18">
                  <c:v>43129</c:v>
                </c:pt>
                <c:pt idx="19">
                  <c:v>43130</c:v>
                </c:pt>
                <c:pt idx="20">
                  <c:v>43131</c:v>
                </c:pt>
                <c:pt idx="21">
                  <c:v>43132</c:v>
                </c:pt>
                <c:pt idx="22">
                  <c:v>43133</c:v>
                </c:pt>
                <c:pt idx="23">
                  <c:v>43136</c:v>
                </c:pt>
                <c:pt idx="24">
                  <c:v>43137</c:v>
                </c:pt>
                <c:pt idx="25">
                  <c:v>43138</c:v>
                </c:pt>
                <c:pt idx="26">
                  <c:v>43139</c:v>
                </c:pt>
                <c:pt idx="27">
                  <c:v>43140</c:v>
                </c:pt>
                <c:pt idx="28">
                  <c:v>43143</c:v>
                </c:pt>
                <c:pt idx="29">
                  <c:v>43144</c:v>
                </c:pt>
                <c:pt idx="30">
                  <c:v>43145</c:v>
                </c:pt>
                <c:pt idx="31">
                  <c:v>43146</c:v>
                </c:pt>
                <c:pt idx="32">
                  <c:v>43147</c:v>
                </c:pt>
                <c:pt idx="33">
                  <c:v>43150</c:v>
                </c:pt>
                <c:pt idx="34">
                  <c:v>43151</c:v>
                </c:pt>
                <c:pt idx="35">
                  <c:v>43152</c:v>
                </c:pt>
                <c:pt idx="36">
                  <c:v>43153</c:v>
                </c:pt>
                <c:pt idx="37">
                  <c:v>43154</c:v>
                </c:pt>
                <c:pt idx="38">
                  <c:v>43157</c:v>
                </c:pt>
                <c:pt idx="39">
                  <c:v>43158</c:v>
                </c:pt>
                <c:pt idx="40">
                  <c:v>43159</c:v>
                </c:pt>
                <c:pt idx="41">
                  <c:v>43160</c:v>
                </c:pt>
                <c:pt idx="42">
                  <c:v>43161</c:v>
                </c:pt>
                <c:pt idx="43">
                  <c:v>43164</c:v>
                </c:pt>
                <c:pt idx="44">
                  <c:v>43165</c:v>
                </c:pt>
                <c:pt idx="45">
                  <c:v>43166</c:v>
                </c:pt>
                <c:pt idx="46">
                  <c:v>43167</c:v>
                </c:pt>
                <c:pt idx="47">
                  <c:v>43168</c:v>
                </c:pt>
                <c:pt idx="48">
                  <c:v>43171</c:v>
                </c:pt>
                <c:pt idx="49">
                  <c:v>43172</c:v>
                </c:pt>
                <c:pt idx="50">
                  <c:v>43173</c:v>
                </c:pt>
                <c:pt idx="51">
                  <c:v>43174</c:v>
                </c:pt>
                <c:pt idx="52">
                  <c:v>43175</c:v>
                </c:pt>
                <c:pt idx="53">
                  <c:v>43178</c:v>
                </c:pt>
                <c:pt idx="54">
                  <c:v>43179</c:v>
                </c:pt>
                <c:pt idx="55">
                  <c:v>43180</c:v>
                </c:pt>
                <c:pt idx="56">
                  <c:v>43181</c:v>
                </c:pt>
                <c:pt idx="57">
                  <c:v>43182</c:v>
                </c:pt>
                <c:pt idx="58">
                  <c:v>43185</c:v>
                </c:pt>
                <c:pt idx="59">
                  <c:v>43186</c:v>
                </c:pt>
                <c:pt idx="60">
                  <c:v>43187</c:v>
                </c:pt>
                <c:pt idx="61">
                  <c:v>43188</c:v>
                </c:pt>
                <c:pt idx="62">
                  <c:v>43189</c:v>
                </c:pt>
                <c:pt idx="63">
                  <c:v>43192</c:v>
                </c:pt>
                <c:pt idx="64">
                  <c:v>43193</c:v>
                </c:pt>
                <c:pt idx="65">
                  <c:v>43194</c:v>
                </c:pt>
                <c:pt idx="66">
                  <c:v>43195</c:v>
                </c:pt>
                <c:pt idx="67">
                  <c:v>43196</c:v>
                </c:pt>
                <c:pt idx="68">
                  <c:v>43199</c:v>
                </c:pt>
                <c:pt idx="69">
                  <c:v>43200</c:v>
                </c:pt>
                <c:pt idx="70">
                  <c:v>43201</c:v>
                </c:pt>
                <c:pt idx="71">
                  <c:v>43202</c:v>
                </c:pt>
                <c:pt idx="72">
                  <c:v>43203</c:v>
                </c:pt>
                <c:pt idx="73">
                  <c:v>43206</c:v>
                </c:pt>
                <c:pt idx="74">
                  <c:v>43207</c:v>
                </c:pt>
                <c:pt idx="75">
                  <c:v>43208</c:v>
                </c:pt>
                <c:pt idx="76">
                  <c:v>43209</c:v>
                </c:pt>
                <c:pt idx="77">
                  <c:v>43210</c:v>
                </c:pt>
                <c:pt idx="78">
                  <c:v>43213</c:v>
                </c:pt>
                <c:pt idx="79">
                  <c:v>43214</c:v>
                </c:pt>
                <c:pt idx="80">
                  <c:v>43215</c:v>
                </c:pt>
                <c:pt idx="81">
                  <c:v>43216</c:v>
                </c:pt>
                <c:pt idx="82">
                  <c:v>43217</c:v>
                </c:pt>
                <c:pt idx="83">
                  <c:v>43220</c:v>
                </c:pt>
                <c:pt idx="84">
                  <c:v>43221</c:v>
                </c:pt>
                <c:pt idx="85">
                  <c:v>43222</c:v>
                </c:pt>
                <c:pt idx="86">
                  <c:v>43223</c:v>
                </c:pt>
                <c:pt idx="87">
                  <c:v>43224</c:v>
                </c:pt>
                <c:pt idx="88">
                  <c:v>43227</c:v>
                </c:pt>
                <c:pt idx="89">
                  <c:v>43228</c:v>
                </c:pt>
                <c:pt idx="90">
                  <c:v>43229</c:v>
                </c:pt>
                <c:pt idx="91">
                  <c:v>43230</c:v>
                </c:pt>
                <c:pt idx="92">
                  <c:v>43231</c:v>
                </c:pt>
                <c:pt idx="93">
                  <c:v>43234</c:v>
                </c:pt>
                <c:pt idx="94">
                  <c:v>43235</c:v>
                </c:pt>
                <c:pt idx="95">
                  <c:v>43236</c:v>
                </c:pt>
                <c:pt idx="96">
                  <c:v>43237</c:v>
                </c:pt>
                <c:pt idx="97">
                  <c:v>43238</c:v>
                </c:pt>
                <c:pt idx="98">
                  <c:v>43241</c:v>
                </c:pt>
                <c:pt idx="99">
                  <c:v>43242</c:v>
                </c:pt>
                <c:pt idx="100">
                  <c:v>43243</c:v>
                </c:pt>
                <c:pt idx="101">
                  <c:v>43244</c:v>
                </c:pt>
                <c:pt idx="102">
                  <c:v>43245</c:v>
                </c:pt>
                <c:pt idx="103">
                  <c:v>43248</c:v>
                </c:pt>
                <c:pt idx="104">
                  <c:v>43249</c:v>
                </c:pt>
                <c:pt idx="105">
                  <c:v>43250</c:v>
                </c:pt>
                <c:pt idx="106">
                  <c:v>43251</c:v>
                </c:pt>
                <c:pt idx="107">
                  <c:v>43252</c:v>
                </c:pt>
                <c:pt idx="108">
                  <c:v>43255</c:v>
                </c:pt>
                <c:pt idx="109">
                  <c:v>43256</c:v>
                </c:pt>
                <c:pt idx="110">
                  <c:v>43257</c:v>
                </c:pt>
                <c:pt idx="111">
                  <c:v>43258</c:v>
                </c:pt>
                <c:pt idx="112">
                  <c:v>43259</c:v>
                </c:pt>
                <c:pt idx="113">
                  <c:v>43262</c:v>
                </c:pt>
                <c:pt idx="114">
                  <c:v>43263</c:v>
                </c:pt>
                <c:pt idx="115">
                  <c:v>43264</c:v>
                </c:pt>
                <c:pt idx="116">
                  <c:v>43265</c:v>
                </c:pt>
                <c:pt idx="117">
                  <c:v>43266</c:v>
                </c:pt>
                <c:pt idx="118">
                  <c:v>43269</c:v>
                </c:pt>
                <c:pt idx="119">
                  <c:v>43270</c:v>
                </c:pt>
                <c:pt idx="120">
                  <c:v>43271</c:v>
                </c:pt>
                <c:pt idx="121">
                  <c:v>43272</c:v>
                </c:pt>
                <c:pt idx="122">
                  <c:v>43273</c:v>
                </c:pt>
                <c:pt idx="123">
                  <c:v>43276</c:v>
                </c:pt>
                <c:pt idx="124">
                  <c:v>43277</c:v>
                </c:pt>
                <c:pt idx="125">
                  <c:v>43278</c:v>
                </c:pt>
                <c:pt idx="126">
                  <c:v>43279</c:v>
                </c:pt>
                <c:pt idx="127">
                  <c:v>43280</c:v>
                </c:pt>
                <c:pt idx="128">
                  <c:v>43283</c:v>
                </c:pt>
                <c:pt idx="129">
                  <c:v>43284</c:v>
                </c:pt>
                <c:pt idx="130">
                  <c:v>43285</c:v>
                </c:pt>
                <c:pt idx="131">
                  <c:v>43286</c:v>
                </c:pt>
                <c:pt idx="132">
                  <c:v>43287</c:v>
                </c:pt>
                <c:pt idx="133">
                  <c:v>43290</c:v>
                </c:pt>
                <c:pt idx="134">
                  <c:v>43291</c:v>
                </c:pt>
                <c:pt idx="135">
                  <c:v>43292</c:v>
                </c:pt>
                <c:pt idx="136">
                  <c:v>43293</c:v>
                </c:pt>
                <c:pt idx="137">
                  <c:v>43294</c:v>
                </c:pt>
                <c:pt idx="138">
                  <c:v>43297</c:v>
                </c:pt>
                <c:pt idx="139">
                  <c:v>43298</c:v>
                </c:pt>
                <c:pt idx="140">
                  <c:v>43299</c:v>
                </c:pt>
                <c:pt idx="141">
                  <c:v>43300</c:v>
                </c:pt>
                <c:pt idx="142">
                  <c:v>43301</c:v>
                </c:pt>
                <c:pt idx="143">
                  <c:v>43304</c:v>
                </c:pt>
                <c:pt idx="144">
                  <c:v>43305</c:v>
                </c:pt>
                <c:pt idx="145">
                  <c:v>43306</c:v>
                </c:pt>
                <c:pt idx="146">
                  <c:v>43307</c:v>
                </c:pt>
                <c:pt idx="147">
                  <c:v>43308</c:v>
                </c:pt>
                <c:pt idx="148">
                  <c:v>43311</c:v>
                </c:pt>
                <c:pt idx="149">
                  <c:v>43312</c:v>
                </c:pt>
                <c:pt idx="150">
                  <c:v>43313</c:v>
                </c:pt>
                <c:pt idx="151">
                  <c:v>43314</c:v>
                </c:pt>
                <c:pt idx="152">
                  <c:v>43315</c:v>
                </c:pt>
                <c:pt idx="153">
                  <c:v>43318</c:v>
                </c:pt>
                <c:pt idx="154">
                  <c:v>43319</c:v>
                </c:pt>
                <c:pt idx="155">
                  <c:v>43320</c:v>
                </c:pt>
                <c:pt idx="156">
                  <c:v>43321</c:v>
                </c:pt>
                <c:pt idx="157">
                  <c:v>43322</c:v>
                </c:pt>
                <c:pt idx="158">
                  <c:v>43325</c:v>
                </c:pt>
                <c:pt idx="159">
                  <c:v>43326</c:v>
                </c:pt>
                <c:pt idx="160">
                  <c:v>43327</c:v>
                </c:pt>
                <c:pt idx="161">
                  <c:v>43328</c:v>
                </c:pt>
                <c:pt idx="162">
                  <c:v>43329</c:v>
                </c:pt>
                <c:pt idx="163">
                  <c:v>43332</c:v>
                </c:pt>
                <c:pt idx="164">
                  <c:v>43333</c:v>
                </c:pt>
                <c:pt idx="165">
                  <c:v>43334</c:v>
                </c:pt>
                <c:pt idx="166">
                  <c:v>43335</c:v>
                </c:pt>
                <c:pt idx="167">
                  <c:v>43336</c:v>
                </c:pt>
                <c:pt idx="168">
                  <c:v>43339</c:v>
                </c:pt>
                <c:pt idx="169">
                  <c:v>43340</c:v>
                </c:pt>
                <c:pt idx="170">
                  <c:v>43341</c:v>
                </c:pt>
                <c:pt idx="171">
                  <c:v>43342</c:v>
                </c:pt>
                <c:pt idx="172">
                  <c:v>43343</c:v>
                </c:pt>
                <c:pt idx="173">
                  <c:v>43346</c:v>
                </c:pt>
                <c:pt idx="174">
                  <c:v>43347</c:v>
                </c:pt>
                <c:pt idx="175">
                  <c:v>43348</c:v>
                </c:pt>
                <c:pt idx="176">
                  <c:v>43349</c:v>
                </c:pt>
                <c:pt idx="177">
                  <c:v>43350</c:v>
                </c:pt>
                <c:pt idx="178">
                  <c:v>43353</c:v>
                </c:pt>
                <c:pt idx="179">
                  <c:v>43354</c:v>
                </c:pt>
                <c:pt idx="180">
                  <c:v>43355</c:v>
                </c:pt>
                <c:pt idx="181">
                  <c:v>43356</c:v>
                </c:pt>
                <c:pt idx="182">
                  <c:v>43357</c:v>
                </c:pt>
                <c:pt idx="183">
                  <c:v>43360</c:v>
                </c:pt>
                <c:pt idx="184">
                  <c:v>43361</c:v>
                </c:pt>
                <c:pt idx="185">
                  <c:v>43362</c:v>
                </c:pt>
                <c:pt idx="186">
                  <c:v>43363</c:v>
                </c:pt>
                <c:pt idx="187">
                  <c:v>43364</c:v>
                </c:pt>
                <c:pt idx="188">
                  <c:v>43367</c:v>
                </c:pt>
                <c:pt idx="189">
                  <c:v>43368</c:v>
                </c:pt>
                <c:pt idx="190">
                  <c:v>43369</c:v>
                </c:pt>
                <c:pt idx="191">
                  <c:v>43370</c:v>
                </c:pt>
                <c:pt idx="192">
                  <c:v>43371</c:v>
                </c:pt>
                <c:pt idx="193">
                  <c:v>43374</c:v>
                </c:pt>
                <c:pt idx="194">
                  <c:v>43375</c:v>
                </c:pt>
                <c:pt idx="195">
                  <c:v>43376</c:v>
                </c:pt>
                <c:pt idx="196">
                  <c:v>43377</c:v>
                </c:pt>
                <c:pt idx="197">
                  <c:v>43378</c:v>
                </c:pt>
                <c:pt idx="198">
                  <c:v>43381</c:v>
                </c:pt>
                <c:pt idx="199">
                  <c:v>43382</c:v>
                </c:pt>
                <c:pt idx="200">
                  <c:v>43383</c:v>
                </c:pt>
                <c:pt idx="201">
                  <c:v>43384</c:v>
                </c:pt>
                <c:pt idx="202">
                  <c:v>43385</c:v>
                </c:pt>
                <c:pt idx="203">
                  <c:v>43388</c:v>
                </c:pt>
                <c:pt idx="204">
                  <c:v>43389</c:v>
                </c:pt>
                <c:pt idx="205">
                  <c:v>43390</c:v>
                </c:pt>
                <c:pt idx="206">
                  <c:v>43391</c:v>
                </c:pt>
                <c:pt idx="207">
                  <c:v>43392</c:v>
                </c:pt>
                <c:pt idx="208">
                  <c:v>43395</c:v>
                </c:pt>
                <c:pt idx="209">
                  <c:v>43396</c:v>
                </c:pt>
                <c:pt idx="210">
                  <c:v>43397</c:v>
                </c:pt>
                <c:pt idx="211">
                  <c:v>43398</c:v>
                </c:pt>
                <c:pt idx="212">
                  <c:v>43399</c:v>
                </c:pt>
                <c:pt idx="213">
                  <c:v>43402</c:v>
                </c:pt>
                <c:pt idx="214">
                  <c:v>43403</c:v>
                </c:pt>
                <c:pt idx="215">
                  <c:v>43404</c:v>
                </c:pt>
                <c:pt idx="216">
                  <c:v>43405</c:v>
                </c:pt>
                <c:pt idx="217">
                  <c:v>43406</c:v>
                </c:pt>
                <c:pt idx="218">
                  <c:v>43409</c:v>
                </c:pt>
                <c:pt idx="219">
                  <c:v>43410</c:v>
                </c:pt>
                <c:pt idx="220">
                  <c:v>43411</c:v>
                </c:pt>
                <c:pt idx="221">
                  <c:v>43412</c:v>
                </c:pt>
                <c:pt idx="222">
                  <c:v>43413</c:v>
                </c:pt>
                <c:pt idx="223">
                  <c:v>43416</c:v>
                </c:pt>
                <c:pt idx="224">
                  <c:v>43417</c:v>
                </c:pt>
                <c:pt idx="225">
                  <c:v>43418</c:v>
                </c:pt>
                <c:pt idx="226">
                  <c:v>43419</c:v>
                </c:pt>
                <c:pt idx="227">
                  <c:v>43420</c:v>
                </c:pt>
                <c:pt idx="228">
                  <c:v>43423</c:v>
                </c:pt>
                <c:pt idx="229">
                  <c:v>43424</c:v>
                </c:pt>
                <c:pt idx="230">
                  <c:v>43425</c:v>
                </c:pt>
                <c:pt idx="231">
                  <c:v>43426</c:v>
                </c:pt>
                <c:pt idx="232">
                  <c:v>43427</c:v>
                </c:pt>
                <c:pt idx="233">
                  <c:v>43430</c:v>
                </c:pt>
                <c:pt idx="234">
                  <c:v>43431</c:v>
                </c:pt>
                <c:pt idx="235">
                  <c:v>43432</c:v>
                </c:pt>
                <c:pt idx="236">
                  <c:v>43433</c:v>
                </c:pt>
                <c:pt idx="237">
                  <c:v>43434</c:v>
                </c:pt>
                <c:pt idx="238">
                  <c:v>43437</c:v>
                </c:pt>
                <c:pt idx="239">
                  <c:v>43438</c:v>
                </c:pt>
                <c:pt idx="240">
                  <c:v>43439</c:v>
                </c:pt>
                <c:pt idx="241">
                  <c:v>43440</c:v>
                </c:pt>
                <c:pt idx="242">
                  <c:v>43441</c:v>
                </c:pt>
                <c:pt idx="243">
                  <c:v>43444</c:v>
                </c:pt>
                <c:pt idx="244">
                  <c:v>43445</c:v>
                </c:pt>
                <c:pt idx="245">
                  <c:v>43446</c:v>
                </c:pt>
                <c:pt idx="246">
                  <c:v>43447</c:v>
                </c:pt>
                <c:pt idx="247">
                  <c:v>43448</c:v>
                </c:pt>
                <c:pt idx="248">
                  <c:v>43451</c:v>
                </c:pt>
                <c:pt idx="249">
                  <c:v>43452</c:v>
                </c:pt>
                <c:pt idx="250">
                  <c:v>43453</c:v>
                </c:pt>
                <c:pt idx="251">
                  <c:v>43454</c:v>
                </c:pt>
                <c:pt idx="252">
                  <c:v>43455</c:v>
                </c:pt>
                <c:pt idx="253">
                  <c:v>43458</c:v>
                </c:pt>
                <c:pt idx="254">
                  <c:v>43459</c:v>
                </c:pt>
                <c:pt idx="255">
                  <c:v>43460</c:v>
                </c:pt>
                <c:pt idx="256">
                  <c:v>43461</c:v>
                </c:pt>
                <c:pt idx="257">
                  <c:v>43462</c:v>
                </c:pt>
                <c:pt idx="258">
                  <c:v>43465</c:v>
                </c:pt>
                <c:pt idx="259">
                  <c:v>43466</c:v>
                </c:pt>
                <c:pt idx="260">
                  <c:v>43467</c:v>
                </c:pt>
                <c:pt idx="261">
                  <c:v>43468</c:v>
                </c:pt>
                <c:pt idx="262">
                  <c:v>43469</c:v>
                </c:pt>
                <c:pt idx="263">
                  <c:v>43472</c:v>
                </c:pt>
                <c:pt idx="264">
                  <c:v>43473</c:v>
                </c:pt>
                <c:pt idx="265">
                  <c:v>43474</c:v>
                </c:pt>
                <c:pt idx="266">
                  <c:v>43475</c:v>
                </c:pt>
                <c:pt idx="267">
                  <c:v>43476</c:v>
                </c:pt>
                <c:pt idx="268">
                  <c:v>43479</c:v>
                </c:pt>
                <c:pt idx="269">
                  <c:v>43480</c:v>
                </c:pt>
                <c:pt idx="270">
                  <c:v>43481</c:v>
                </c:pt>
                <c:pt idx="271">
                  <c:v>43482</c:v>
                </c:pt>
                <c:pt idx="272">
                  <c:v>43483</c:v>
                </c:pt>
                <c:pt idx="273">
                  <c:v>43486</c:v>
                </c:pt>
                <c:pt idx="274">
                  <c:v>43487</c:v>
                </c:pt>
                <c:pt idx="275">
                  <c:v>43488</c:v>
                </c:pt>
                <c:pt idx="276">
                  <c:v>43489</c:v>
                </c:pt>
                <c:pt idx="277">
                  <c:v>43490</c:v>
                </c:pt>
                <c:pt idx="278">
                  <c:v>43493</c:v>
                </c:pt>
                <c:pt idx="279">
                  <c:v>43494</c:v>
                </c:pt>
                <c:pt idx="280">
                  <c:v>43495</c:v>
                </c:pt>
                <c:pt idx="281">
                  <c:v>43496</c:v>
                </c:pt>
                <c:pt idx="282">
                  <c:v>43497</c:v>
                </c:pt>
                <c:pt idx="283">
                  <c:v>43500</c:v>
                </c:pt>
                <c:pt idx="284">
                  <c:v>43501</c:v>
                </c:pt>
                <c:pt idx="285">
                  <c:v>43502</c:v>
                </c:pt>
                <c:pt idx="286">
                  <c:v>43503</c:v>
                </c:pt>
                <c:pt idx="287">
                  <c:v>43504</c:v>
                </c:pt>
                <c:pt idx="288">
                  <c:v>43507</c:v>
                </c:pt>
                <c:pt idx="289">
                  <c:v>43508</c:v>
                </c:pt>
                <c:pt idx="290">
                  <c:v>43509</c:v>
                </c:pt>
                <c:pt idx="291">
                  <c:v>43510</c:v>
                </c:pt>
                <c:pt idx="292">
                  <c:v>43511</c:v>
                </c:pt>
                <c:pt idx="293">
                  <c:v>43514</c:v>
                </c:pt>
                <c:pt idx="294">
                  <c:v>43515</c:v>
                </c:pt>
                <c:pt idx="295">
                  <c:v>43516</c:v>
                </c:pt>
                <c:pt idx="296">
                  <c:v>43517</c:v>
                </c:pt>
                <c:pt idx="297">
                  <c:v>43518</c:v>
                </c:pt>
                <c:pt idx="298">
                  <c:v>43521</c:v>
                </c:pt>
                <c:pt idx="299">
                  <c:v>43522</c:v>
                </c:pt>
                <c:pt idx="300">
                  <c:v>43523</c:v>
                </c:pt>
                <c:pt idx="301">
                  <c:v>43524</c:v>
                </c:pt>
                <c:pt idx="302">
                  <c:v>43525</c:v>
                </c:pt>
                <c:pt idx="303">
                  <c:v>43528</c:v>
                </c:pt>
                <c:pt idx="304">
                  <c:v>43529</c:v>
                </c:pt>
                <c:pt idx="305">
                  <c:v>43530</c:v>
                </c:pt>
                <c:pt idx="306">
                  <c:v>43531</c:v>
                </c:pt>
                <c:pt idx="307">
                  <c:v>43532</c:v>
                </c:pt>
                <c:pt idx="308">
                  <c:v>43535</c:v>
                </c:pt>
                <c:pt idx="309">
                  <c:v>43536</c:v>
                </c:pt>
                <c:pt idx="310">
                  <c:v>43537</c:v>
                </c:pt>
                <c:pt idx="311">
                  <c:v>43538</c:v>
                </c:pt>
                <c:pt idx="312">
                  <c:v>43539</c:v>
                </c:pt>
                <c:pt idx="313">
                  <c:v>43542</c:v>
                </c:pt>
                <c:pt idx="314">
                  <c:v>43543</c:v>
                </c:pt>
                <c:pt idx="315">
                  <c:v>43544</c:v>
                </c:pt>
                <c:pt idx="316">
                  <c:v>43545</c:v>
                </c:pt>
                <c:pt idx="317">
                  <c:v>43546</c:v>
                </c:pt>
                <c:pt idx="318">
                  <c:v>43549</c:v>
                </c:pt>
                <c:pt idx="319">
                  <c:v>43550</c:v>
                </c:pt>
                <c:pt idx="320">
                  <c:v>43551</c:v>
                </c:pt>
                <c:pt idx="321">
                  <c:v>43552</c:v>
                </c:pt>
                <c:pt idx="322">
                  <c:v>43553</c:v>
                </c:pt>
                <c:pt idx="323">
                  <c:v>43556</c:v>
                </c:pt>
                <c:pt idx="324">
                  <c:v>43557</c:v>
                </c:pt>
                <c:pt idx="325">
                  <c:v>43558</c:v>
                </c:pt>
                <c:pt idx="326">
                  <c:v>43559</c:v>
                </c:pt>
                <c:pt idx="327">
                  <c:v>43560</c:v>
                </c:pt>
                <c:pt idx="328">
                  <c:v>43563</c:v>
                </c:pt>
                <c:pt idx="329">
                  <c:v>43564</c:v>
                </c:pt>
                <c:pt idx="330">
                  <c:v>43565</c:v>
                </c:pt>
                <c:pt idx="331">
                  <c:v>43566</c:v>
                </c:pt>
                <c:pt idx="332">
                  <c:v>43567</c:v>
                </c:pt>
                <c:pt idx="333">
                  <c:v>43570</c:v>
                </c:pt>
                <c:pt idx="334">
                  <c:v>43571</c:v>
                </c:pt>
                <c:pt idx="335">
                  <c:v>43572</c:v>
                </c:pt>
                <c:pt idx="336">
                  <c:v>43573</c:v>
                </c:pt>
                <c:pt idx="337">
                  <c:v>43574</c:v>
                </c:pt>
                <c:pt idx="338">
                  <c:v>43577</c:v>
                </c:pt>
                <c:pt idx="339">
                  <c:v>43578</c:v>
                </c:pt>
                <c:pt idx="340">
                  <c:v>43579</c:v>
                </c:pt>
                <c:pt idx="341">
                  <c:v>43580</c:v>
                </c:pt>
                <c:pt idx="342">
                  <c:v>43581</c:v>
                </c:pt>
                <c:pt idx="343">
                  <c:v>43584</c:v>
                </c:pt>
                <c:pt idx="344">
                  <c:v>43585</c:v>
                </c:pt>
                <c:pt idx="345">
                  <c:v>43586</c:v>
                </c:pt>
                <c:pt idx="346">
                  <c:v>43587</c:v>
                </c:pt>
                <c:pt idx="347">
                  <c:v>43588</c:v>
                </c:pt>
                <c:pt idx="348">
                  <c:v>43591</c:v>
                </c:pt>
                <c:pt idx="349">
                  <c:v>43592</c:v>
                </c:pt>
                <c:pt idx="350">
                  <c:v>43593</c:v>
                </c:pt>
                <c:pt idx="351">
                  <c:v>43594</c:v>
                </c:pt>
                <c:pt idx="352">
                  <c:v>43595</c:v>
                </c:pt>
                <c:pt idx="353">
                  <c:v>43598</c:v>
                </c:pt>
                <c:pt idx="354">
                  <c:v>43599</c:v>
                </c:pt>
                <c:pt idx="355">
                  <c:v>43600</c:v>
                </c:pt>
                <c:pt idx="356">
                  <c:v>43601</c:v>
                </c:pt>
                <c:pt idx="357">
                  <c:v>43602</c:v>
                </c:pt>
                <c:pt idx="358">
                  <c:v>43605</c:v>
                </c:pt>
                <c:pt idx="359">
                  <c:v>43606</c:v>
                </c:pt>
                <c:pt idx="360">
                  <c:v>43607</c:v>
                </c:pt>
                <c:pt idx="361">
                  <c:v>43608</c:v>
                </c:pt>
                <c:pt idx="362">
                  <c:v>43609</c:v>
                </c:pt>
                <c:pt idx="363">
                  <c:v>43612</c:v>
                </c:pt>
                <c:pt idx="364">
                  <c:v>43613</c:v>
                </c:pt>
                <c:pt idx="365">
                  <c:v>43614</c:v>
                </c:pt>
                <c:pt idx="366">
                  <c:v>43615</c:v>
                </c:pt>
                <c:pt idx="367">
                  <c:v>43616</c:v>
                </c:pt>
                <c:pt idx="368">
                  <c:v>43619</c:v>
                </c:pt>
                <c:pt idx="369">
                  <c:v>43620</c:v>
                </c:pt>
                <c:pt idx="370">
                  <c:v>43621</c:v>
                </c:pt>
                <c:pt idx="371">
                  <c:v>43622</c:v>
                </c:pt>
                <c:pt idx="372">
                  <c:v>43623</c:v>
                </c:pt>
                <c:pt idx="373">
                  <c:v>43626</c:v>
                </c:pt>
                <c:pt idx="374">
                  <c:v>43627</c:v>
                </c:pt>
                <c:pt idx="375">
                  <c:v>43628</c:v>
                </c:pt>
                <c:pt idx="376">
                  <c:v>43629</c:v>
                </c:pt>
                <c:pt idx="377">
                  <c:v>43630</c:v>
                </c:pt>
                <c:pt idx="378">
                  <c:v>43633</c:v>
                </c:pt>
                <c:pt idx="379">
                  <c:v>43634</c:v>
                </c:pt>
                <c:pt idx="380">
                  <c:v>43635</c:v>
                </c:pt>
                <c:pt idx="381">
                  <c:v>43636</c:v>
                </c:pt>
                <c:pt idx="382">
                  <c:v>43637</c:v>
                </c:pt>
                <c:pt idx="383">
                  <c:v>43640</c:v>
                </c:pt>
                <c:pt idx="384">
                  <c:v>43641</c:v>
                </c:pt>
                <c:pt idx="385">
                  <c:v>43642</c:v>
                </c:pt>
                <c:pt idx="386">
                  <c:v>43643</c:v>
                </c:pt>
                <c:pt idx="387">
                  <c:v>43644</c:v>
                </c:pt>
                <c:pt idx="388">
                  <c:v>43647</c:v>
                </c:pt>
                <c:pt idx="389">
                  <c:v>43648</c:v>
                </c:pt>
                <c:pt idx="390">
                  <c:v>43649</c:v>
                </c:pt>
                <c:pt idx="391">
                  <c:v>43650</c:v>
                </c:pt>
                <c:pt idx="392">
                  <c:v>43651</c:v>
                </c:pt>
                <c:pt idx="393">
                  <c:v>43654</c:v>
                </c:pt>
                <c:pt idx="394">
                  <c:v>43655</c:v>
                </c:pt>
                <c:pt idx="395">
                  <c:v>43656</c:v>
                </c:pt>
                <c:pt idx="396">
                  <c:v>43657</c:v>
                </c:pt>
                <c:pt idx="397">
                  <c:v>43658</c:v>
                </c:pt>
                <c:pt idx="398">
                  <c:v>43661</c:v>
                </c:pt>
                <c:pt idx="399">
                  <c:v>43662</c:v>
                </c:pt>
                <c:pt idx="400">
                  <c:v>43663</c:v>
                </c:pt>
                <c:pt idx="401">
                  <c:v>43664</c:v>
                </c:pt>
                <c:pt idx="402">
                  <c:v>43665</c:v>
                </c:pt>
                <c:pt idx="403">
                  <c:v>43668</c:v>
                </c:pt>
                <c:pt idx="404">
                  <c:v>43669</c:v>
                </c:pt>
                <c:pt idx="405">
                  <c:v>43670</c:v>
                </c:pt>
                <c:pt idx="406">
                  <c:v>43671</c:v>
                </c:pt>
                <c:pt idx="407">
                  <c:v>43672</c:v>
                </c:pt>
                <c:pt idx="408">
                  <c:v>43675</c:v>
                </c:pt>
                <c:pt idx="409">
                  <c:v>43676</c:v>
                </c:pt>
                <c:pt idx="410">
                  <c:v>43677</c:v>
                </c:pt>
                <c:pt idx="411">
                  <c:v>43678</c:v>
                </c:pt>
                <c:pt idx="412">
                  <c:v>43679</c:v>
                </c:pt>
                <c:pt idx="413">
                  <c:v>43682</c:v>
                </c:pt>
                <c:pt idx="414">
                  <c:v>43683</c:v>
                </c:pt>
                <c:pt idx="415">
                  <c:v>43684</c:v>
                </c:pt>
                <c:pt idx="416">
                  <c:v>43685</c:v>
                </c:pt>
                <c:pt idx="417">
                  <c:v>43686</c:v>
                </c:pt>
                <c:pt idx="418">
                  <c:v>43689</c:v>
                </c:pt>
                <c:pt idx="419">
                  <c:v>43690</c:v>
                </c:pt>
                <c:pt idx="420">
                  <c:v>43691</c:v>
                </c:pt>
                <c:pt idx="421">
                  <c:v>43692</c:v>
                </c:pt>
                <c:pt idx="422">
                  <c:v>43693</c:v>
                </c:pt>
                <c:pt idx="423">
                  <c:v>43696</c:v>
                </c:pt>
                <c:pt idx="424">
                  <c:v>43697</c:v>
                </c:pt>
                <c:pt idx="425">
                  <c:v>43698</c:v>
                </c:pt>
                <c:pt idx="426">
                  <c:v>43699</c:v>
                </c:pt>
                <c:pt idx="427">
                  <c:v>43700</c:v>
                </c:pt>
                <c:pt idx="428">
                  <c:v>43703</c:v>
                </c:pt>
                <c:pt idx="429">
                  <c:v>43704</c:v>
                </c:pt>
                <c:pt idx="430">
                  <c:v>43705</c:v>
                </c:pt>
                <c:pt idx="431">
                  <c:v>43706</c:v>
                </c:pt>
                <c:pt idx="432">
                  <c:v>43707</c:v>
                </c:pt>
                <c:pt idx="433">
                  <c:v>43710</c:v>
                </c:pt>
                <c:pt idx="434">
                  <c:v>43711</c:v>
                </c:pt>
                <c:pt idx="435">
                  <c:v>43712</c:v>
                </c:pt>
                <c:pt idx="436">
                  <c:v>43713</c:v>
                </c:pt>
                <c:pt idx="437">
                  <c:v>43714</c:v>
                </c:pt>
                <c:pt idx="438">
                  <c:v>43717</c:v>
                </c:pt>
                <c:pt idx="439">
                  <c:v>43718</c:v>
                </c:pt>
                <c:pt idx="440">
                  <c:v>43719</c:v>
                </c:pt>
                <c:pt idx="441">
                  <c:v>43720</c:v>
                </c:pt>
                <c:pt idx="442">
                  <c:v>43721</c:v>
                </c:pt>
                <c:pt idx="443">
                  <c:v>43724</c:v>
                </c:pt>
                <c:pt idx="444">
                  <c:v>43725</c:v>
                </c:pt>
                <c:pt idx="445">
                  <c:v>43726</c:v>
                </c:pt>
                <c:pt idx="446">
                  <c:v>43727</c:v>
                </c:pt>
                <c:pt idx="447">
                  <c:v>43728</c:v>
                </c:pt>
                <c:pt idx="448">
                  <c:v>43731</c:v>
                </c:pt>
                <c:pt idx="449">
                  <c:v>43732</c:v>
                </c:pt>
                <c:pt idx="450">
                  <c:v>43733</c:v>
                </c:pt>
                <c:pt idx="451">
                  <c:v>43734</c:v>
                </c:pt>
                <c:pt idx="452">
                  <c:v>43735</c:v>
                </c:pt>
                <c:pt idx="453">
                  <c:v>43738</c:v>
                </c:pt>
                <c:pt idx="454">
                  <c:v>43739</c:v>
                </c:pt>
                <c:pt idx="455">
                  <c:v>43740</c:v>
                </c:pt>
                <c:pt idx="456">
                  <c:v>43741</c:v>
                </c:pt>
                <c:pt idx="457">
                  <c:v>43742</c:v>
                </c:pt>
                <c:pt idx="458">
                  <c:v>43745</c:v>
                </c:pt>
                <c:pt idx="459">
                  <c:v>43746</c:v>
                </c:pt>
                <c:pt idx="460">
                  <c:v>43747</c:v>
                </c:pt>
                <c:pt idx="461">
                  <c:v>43748</c:v>
                </c:pt>
                <c:pt idx="462">
                  <c:v>43749</c:v>
                </c:pt>
                <c:pt idx="463">
                  <c:v>43752</c:v>
                </c:pt>
                <c:pt idx="464">
                  <c:v>43753</c:v>
                </c:pt>
                <c:pt idx="465">
                  <c:v>43754</c:v>
                </c:pt>
                <c:pt idx="466">
                  <c:v>43755</c:v>
                </c:pt>
                <c:pt idx="467">
                  <c:v>43756</c:v>
                </c:pt>
                <c:pt idx="468">
                  <c:v>43759</c:v>
                </c:pt>
                <c:pt idx="469">
                  <c:v>43760</c:v>
                </c:pt>
                <c:pt idx="470">
                  <c:v>43761</c:v>
                </c:pt>
                <c:pt idx="471">
                  <c:v>43762</c:v>
                </c:pt>
                <c:pt idx="472">
                  <c:v>43763</c:v>
                </c:pt>
                <c:pt idx="473">
                  <c:v>43766</c:v>
                </c:pt>
                <c:pt idx="474">
                  <c:v>43767</c:v>
                </c:pt>
                <c:pt idx="475">
                  <c:v>43768</c:v>
                </c:pt>
                <c:pt idx="476">
                  <c:v>43769</c:v>
                </c:pt>
                <c:pt idx="477">
                  <c:v>43770</c:v>
                </c:pt>
                <c:pt idx="478">
                  <c:v>43773</c:v>
                </c:pt>
                <c:pt idx="479">
                  <c:v>43774</c:v>
                </c:pt>
                <c:pt idx="480">
                  <c:v>43775</c:v>
                </c:pt>
                <c:pt idx="481">
                  <c:v>43776</c:v>
                </c:pt>
                <c:pt idx="482">
                  <c:v>43777</c:v>
                </c:pt>
                <c:pt idx="483">
                  <c:v>43780</c:v>
                </c:pt>
                <c:pt idx="484">
                  <c:v>43781</c:v>
                </c:pt>
                <c:pt idx="485">
                  <c:v>43782</c:v>
                </c:pt>
                <c:pt idx="486">
                  <c:v>43783</c:v>
                </c:pt>
                <c:pt idx="487">
                  <c:v>43784</c:v>
                </c:pt>
                <c:pt idx="488">
                  <c:v>43787</c:v>
                </c:pt>
                <c:pt idx="489">
                  <c:v>43788</c:v>
                </c:pt>
                <c:pt idx="490">
                  <c:v>43789</c:v>
                </c:pt>
                <c:pt idx="491">
                  <c:v>43790</c:v>
                </c:pt>
                <c:pt idx="492">
                  <c:v>43791</c:v>
                </c:pt>
                <c:pt idx="493">
                  <c:v>43794</c:v>
                </c:pt>
                <c:pt idx="494">
                  <c:v>43795</c:v>
                </c:pt>
                <c:pt idx="495">
                  <c:v>43796</c:v>
                </c:pt>
                <c:pt idx="496">
                  <c:v>43797</c:v>
                </c:pt>
                <c:pt idx="497">
                  <c:v>43798</c:v>
                </c:pt>
                <c:pt idx="498">
                  <c:v>43801</c:v>
                </c:pt>
                <c:pt idx="499">
                  <c:v>43802</c:v>
                </c:pt>
                <c:pt idx="500">
                  <c:v>43803</c:v>
                </c:pt>
                <c:pt idx="501">
                  <c:v>43804</c:v>
                </c:pt>
                <c:pt idx="502">
                  <c:v>43805</c:v>
                </c:pt>
                <c:pt idx="503">
                  <c:v>43808</c:v>
                </c:pt>
                <c:pt idx="504">
                  <c:v>43809</c:v>
                </c:pt>
                <c:pt idx="505">
                  <c:v>43810</c:v>
                </c:pt>
                <c:pt idx="506">
                  <c:v>43811</c:v>
                </c:pt>
                <c:pt idx="507">
                  <c:v>43812</c:v>
                </c:pt>
                <c:pt idx="508">
                  <c:v>43815</c:v>
                </c:pt>
                <c:pt idx="509">
                  <c:v>43816</c:v>
                </c:pt>
                <c:pt idx="510">
                  <c:v>43817</c:v>
                </c:pt>
                <c:pt idx="511">
                  <c:v>43818</c:v>
                </c:pt>
                <c:pt idx="512">
                  <c:v>43819</c:v>
                </c:pt>
                <c:pt idx="513">
                  <c:v>43822</c:v>
                </c:pt>
                <c:pt idx="514">
                  <c:v>43823</c:v>
                </c:pt>
                <c:pt idx="515">
                  <c:v>43824</c:v>
                </c:pt>
                <c:pt idx="516">
                  <c:v>43825</c:v>
                </c:pt>
                <c:pt idx="517">
                  <c:v>43826</c:v>
                </c:pt>
                <c:pt idx="518">
                  <c:v>43829</c:v>
                </c:pt>
                <c:pt idx="519">
                  <c:v>43830</c:v>
                </c:pt>
                <c:pt idx="520">
                  <c:v>43831</c:v>
                </c:pt>
                <c:pt idx="521">
                  <c:v>43832</c:v>
                </c:pt>
                <c:pt idx="522">
                  <c:v>43833</c:v>
                </c:pt>
                <c:pt idx="523">
                  <c:v>43836</c:v>
                </c:pt>
                <c:pt idx="524">
                  <c:v>43837</c:v>
                </c:pt>
                <c:pt idx="525">
                  <c:v>43838</c:v>
                </c:pt>
                <c:pt idx="526">
                  <c:v>43839</c:v>
                </c:pt>
                <c:pt idx="527">
                  <c:v>43840</c:v>
                </c:pt>
                <c:pt idx="528">
                  <c:v>43843</c:v>
                </c:pt>
                <c:pt idx="529">
                  <c:v>43844</c:v>
                </c:pt>
                <c:pt idx="530">
                  <c:v>43845</c:v>
                </c:pt>
                <c:pt idx="531">
                  <c:v>43846</c:v>
                </c:pt>
                <c:pt idx="532">
                  <c:v>43847</c:v>
                </c:pt>
                <c:pt idx="533">
                  <c:v>43850</c:v>
                </c:pt>
                <c:pt idx="534">
                  <c:v>43851</c:v>
                </c:pt>
                <c:pt idx="535">
                  <c:v>43852</c:v>
                </c:pt>
                <c:pt idx="536">
                  <c:v>43853</c:v>
                </c:pt>
                <c:pt idx="537">
                  <c:v>43854</c:v>
                </c:pt>
                <c:pt idx="538">
                  <c:v>43857</c:v>
                </c:pt>
                <c:pt idx="539">
                  <c:v>43858</c:v>
                </c:pt>
                <c:pt idx="540">
                  <c:v>43859</c:v>
                </c:pt>
                <c:pt idx="541">
                  <c:v>43860</c:v>
                </c:pt>
                <c:pt idx="542">
                  <c:v>43861</c:v>
                </c:pt>
                <c:pt idx="543">
                  <c:v>43864</c:v>
                </c:pt>
                <c:pt idx="544">
                  <c:v>43865</c:v>
                </c:pt>
                <c:pt idx="545">
                  <c:v>43866</c:v>
                </c:pt>
                <c:pt idx="546">
                  <c:v>43867</c:v>
                </c:pt>
                <c:pt idx="547">
                  <c:v>43868</c:v>
                </c:pt>
                <c:pt idx="548">
                  <c:v>43871</c:v>
                </c:pt>
                <c:pt idx="549">
                  <c:v>43872</c:v>
                </c:pt>
                <c:pt idx="550">
                  <c:v>43873</c:v>
                </c:pt>
                <c:pt idx="551">
                  <c:v>43874</c:v>
                </c:pt>
                <c:pt idx="552">
                  <c:v>43875</c:v>
                </c:pt>
                <c:pt idx="553">
                  <c:v>43878</c:v>
                </c:pt>
                <c:pt idx="554">
                  <c:v>43879</c:v>
                </c:pt>
                <c:pt idx="555">
                  <c:v>43880</c:v>
                </c:pt>
                <c:pt idx="556">
                  <c:v>43881</c:v>
                </c:pt>
                <c:pt idx="557">
                  <c:v>43882</c:v>
                </c:pt>
                <c:pt idx="558">
                  <c:v>43885</c:v>
                </c:pt>
                <c:pt idx="559">
                  <c:v>43886</c:v>
                </c:pt>
                <c:pt idx="560">
                  <c:v>43887</c:v>
                </c:pt>
                <c:pt idx="561">
                  <c:v>43888</c:v>
                </c:pt>
                <c:pt idx="562">
                  <c:v>43889</c:v>
                </c:pt>
                <c:pt idx="563">
                  <c:v>43892</c:v>
                </c:pt>
                <c:pt idx="564">
                  <c:v>43893</c:v>
                </c:pt>
                <c:pt idx="565">
                  <c:v>43894</c:v>
                </c:pt>
                <c:pt idx="566">
                  <c:v>43895</c:v>
                </c:pt>
                <c:pt idx="567">
                  <c:v>43896</c:v>
                </c:pt>
                <c:pt idx="568">
                  <c:v>43899</c:v>
                </c:pt>
                <c:pt idx="569">
                  <c:v>43900</c:v>
                </c:pt>
                <c:pt idx="570">
                  <c:v>43901</c:v>
                </c:pt>
                <c:pt idx="571">
                  <c:v>43902</c:v>
                </c:pt>
                <c:pt idx="572">
                  <c:v>43903</c:v>
                </c:pt>
                <c:pt idx="573">
                  <c:v>43906</c:v>
                </c:pt>
                <c:pt idx="574">
                  <c:v>43907</c:v>
                </c:pt>
                <c:pt idx="575">
                  <c:v>43908</c:v>
                </c:pt>
                <c:pt idx="576">
                  <c:v>43909</c:v>
                </c:pt>
                <c:pt idx="577">
                  <c:v>43910</c:v>
                </c:pt>
                <c:pt idx="578">
                  <c:v>43913</c:v>
                </c:pt>
                <c:pt idx="579">
                  <c:v>43914</c:v>
                </c:pt>
                <c:pt idx="580">
                  <c:v>43915</c:v>
                </c:pt>
                <c:pt idx="581">
                  <c:v>43916</c:v>
                </c:pt>
                <c:pt idx="582">
                  <c:v>43917</c:v>
                </c:pt>
                <c:pt idx="583">
                  <c:v>43920</c:v>
                </c:pt>
                <c:pt idx="584">
                  <c:v>43921</c:v>
                </c:pt>
                <c:pt idx="585">
                  <c:v>43922</c:v>
                </c:pt>
                <c:pt idx="586">
                  <c:v>43923</c:v>
                </c:pt>
                <c:pt idx="587">
                  <c:v>43924</c:v>
                </c:pt>
                <c:pt idx="588">
                  <c:v>43927</c:v>
                </c:pt>
                <c:pt idx="589">
                  <c:v>43928</c:v>
                </c:pt>
                <c:pt idx="590">
                  <c:v>43929</c:v>
                </c:pt>
                <c:pt idx="591">
                  <c:v>43930</c:v>
                </c:pt>
                <c:pt idx="592">
                  <c:v>43931</c:v>
                </c:pt>
                <c:pt idx="593">
                  <c:v>43934</c:v>
                </c:pt>
                <c:pt idx="594">
                  <c:v>43935</c:v>
                </c:pt>
                <c:pt idx="595">
                  <c:v>43936</c:v>
                </c:pt>
                <c:pt idx="596">
                  <c:v>43937</c:v>
                </c:pt>
                <c:pt idx="597">
                  <c:v>43938</c:v>
                </c:pt>
                <c:pt idx="598">
                  <c:v>43941</c:v>
                </c:pt>
                <c:pt idx="599">
                  <c:v>43942</c:v>
                </c:pt>
                <c:pt idx="600">
                  <c:v>43943</c:v>
                </c:pt>
                <c:pt idx="601">
                  <c:v>43944</c:v>
                </c:pt>
                <c:pt idx="602">
                  <c:v>43945</c:v>
                </c:pt>
                <c:pt idx="603">
                  <c:v>43948</c:v>
                </c:pt>
                <c:pt idx="604">
                  <c:v>43949</c:v>
                </c:pt>
                <c:pt idx="605">
                  <c:v>43950</c:v>
                </c:pt>
                <c:pt idx="606">
                  <c:v>43951</c:v>
                </c:pt>
                <c:pt idx="607">
                  <c:v>43952</c:v>
                </c:pt>
                <c:pt idx="608">
                  <c:v>43955</c:v>
                </c:pt>
                <c:pt idx="609">
                  <c:v>43956</c:v>
                </c:pt>
                <c:pt idx="610">
                  <c:v>43957</c:v>
                </c:pt>
                <c:pt idx="611">
                  <c:v>43958</c:v>
                </c:pt>
                <c:pt idx="612">
                  <c:v>43959</c:v>
                </c:pt>
                <c:pt idx="613">
                  <c:v>43962</c:v>
                </c:pt>
                <c:pt idx="614">
                  <c:v>43963</c:v>
                </c:pt>
                <c:pt idx="615">
                  <c:v>43964</c:v>
                </c:pt>
                <c:pt idx="616">
                  <c:v>43965</c:v>
                </c:pt>
                <c:pt idx="617">
                  <c:v>43966</c:v>
                </c:pt>
                <c:pt idx="618">
                  <c:v>43969</c:v>
                </c:pt>
                <c:pt idx="619">
                  <c:v>43970</c:v>
                </c:pt>
                <c:pt idx="620">
                  <c:v>43971</c:v>
                </c:pt>
                <c:pt idx="621">
                  <c:v>43972</c:v>
                </c:pt>
                <c:pt idx="622">
                  <c:v>43973</c:v>
                </c:pt>
                <c:pt idx="623">
                  <c:v>43976</c:v>
                </c:pt>
                <c:pt idx="624">
                  <c:v>43977</c:v>
                </c:pt>
                <c:pt idx="625">
                  <c:v>43978</c:v>
                </c:pt>
                <c:pt idx="626">
                  <c:v>43979</c:v>
                </c:pt>
                <c:pt idx="627">
                  <c:v>43980</c:v>
                </c:pt>
                <c:pt idx="628">
                  <c:v>43983</c:v>
                </c:pt>
                <c:pt idx="629">
                  <c:v>43984</c:v>
                </c:pt>
                <c:pt idx="630">
                  <c:v>43985</c:v>
                </c:pt>
                <c:pt idx="631">
                  <c:v>43986</c:v>
                </c:pt>
                <c:pt idx="632">
                  <c:v>43987</c:v>
                </c:pt>
                <c:pt idx="633">
                  <c:v>43990</c:v>
                </c:pt>
                <c:pt idx="634">
                  <c:v>43991</c:v>
                </c:pt>
                <c:pt idx="635">
                  <c:v>43992</c:v>
                </c:pt>
                <c:pt idx="636">
                  <c:v>43993</c:v>
                </c:pt>
                <c:pt idx="637">
                  <c:v>43994</c:v>
                </c:pt>
                <c:pt idx="638">
                  <c:v>43997</c:v>
                </c:pt>
                <c:pt idx="639">
                  <c:v>43998</c:v>
                </c:pt>
                <c:pt idx="640">
                  <c:v>43999</c:v>
                </c:pt>
                <c:pt idx="641">
                  <c:v>44000</c:v>
                </c:pt>
                <c:pt idx="642">
                  <c:v>44001</c:v>
                </c:pt>
                <c:pt idx="643">
                  <c:v>44004</c:v>
                </c:pt>
                <c:pt idx="644">
                  <c:v>44005</c:v>
                </c:pt>
                <c:pt idx="645">
                  <c:v>44006</c:v>
                </c:pt>
                <c:pt idx="646">
                  <c:v>44007</c:v>
                </c:pt>
                <c:pt idx="647">
                  <c:v>44008</c:v>
                </c:pt>
                <c:pt idx="648">
                  <c:v>44011</c:v>
                </c:pt>
                <c:pt idx="649">
                  <c:v>44012</c:v>
                </c:pt>
                <c:pt idx="650">
                  <c:v>44013</c:v>
                </c:pt>
                <c:pt idx="651">
                  <c:v>44014</c:v>
                </c:pt>
                <c:pt idx="652">
                  <c:v>44015</c:v>
                </c:pt>
                <c:pt idx="653">
                  <c:v>44018</c:v>
                </c:pt>
                <c:pt idx="654">
                  <c:v>44019</c:v>
                </c:pt>
                <c:pt idx="655">
                  <c:v>44020</c:v>
                </c:pt>
                <c:pt idx="656">
                  <c:v>44021</c:v>
                </c:pt>
                <c:pt idx="657">
                  <c:v>44022</c:v>
                </c:pt>
                <c:pt idx="658">
                  <c:v>44025</c:v>
                </c:pt>
                <c:pt idx="659">
                  <c:v>44026</c:v>
                </c:pt>
                <c:pt idx="660">
                  <c:v>44027</c:v>
                </c:pt>
                <c:pt idx="661">
                  <c:v>44028</c:v>
                </c:pt>
                <c:pt idx="662">
                  <c:v>44029</c:v>
                </c:pt>
                <c:pt idx="663">
                  <c:v>44032</c:v>
                </c:pt>
                <c:pt idx="664">
                  <c:v>44033</c:v>
                </c:pt>
                <c:pt idx="665">
                  <c:v>44034</c:v>
                </c:pt>
                <c:pt idx="666">
                  <c:v>44035</c:v>
                </c:pt>
                <c:pt idx="667">
                  <c:v>44036</c:v>
                </c:pt>
                <c:pt idx="668">
                  <c:v>44039</c:v>
                </c:pt>
                <c:pt idx="669">
                  <c:v>44040</c:v>
                </c:pt>
                <c:pt idx="670">
                  <c:v>44041</c:v>
                </c:pt>
                <c:pt idx="671">
                  <c:v>44042</c:v>
                </c:pt>
                <c:pt idx="672">
                  <c:v>44043</c:v>
                </c:pt>
                <c:pt idx="673">
                  <c:v>44046</c:v>
                </c:pt>
                <c:pt idx="674">
                  <c:v>44047</c:v>
                </c:pt>
                <c:pt idx="675">
                  <c:v>44048</c:v>
                </c:pt>
                <c:pt idx="676">
                  <c:v>44049</c:v>
                </c:pt>
                <c:pt idx="677">
                  <c:v>44050</c:v>
                </c:pt>
                <c:pt idx="678">
                  <c:v>44053</c:v>
                </c:pt>
                <c:pt idx="679">
                  <c:v>44054</c:v>
                </c:pt>
                <c:pt idx="680">
                  <c:v>44055</c:v>
                </c:pt>
                <c:pt idx="681">
                  <c:v>44056</c:v>
                </c:pt>
                <c:pt idx="682">
                  <c:v>44057</c:v>
                </c:pt>
                <c:pt idx="683">
                  <c:v>44060</c:v>
                </c:pt>
                <c:pt idx="684">
                  <c:v>44061</c:v>
                </c:pt>
                <c:pt idx="685">
                  <c:v>44062</c:v>
                </c:pt>
                <c:pt idx="686">
                  <c:v>44063</c:v>
                </c:pt>
                <c:pt idx="687">
                  <c:v>44064</c:v>
                </c:pt>
                <c:pt idx="688">
                  <c:v>44067</c:v>
                </c:pt>
                <c:pt idx="689">
                  <c:v>44068</c:v>
                </c:pt>
                <c:pt idx="690">
                  <c:v>44069</c:v>
                </c:pt>
                <c:pt idx="691">
                  <c:v>44070</c:v>
                </c:pt>
                <c:pt idx="692">
                  <c:v>44071</c:v>
                </c:pt>
                <c:pt idx="693">
                  <c:v>44074</c:v>
                </c:pt>
                <c:pt idx="694">
                  <c:v>44075</c:v>
                </c:pt>
                <c:pt idx="695">
                  <c:v>44076</c:v>
                </c:pt>
                <c:pt idx="696">
                  <c:v>44077</c:v>
                </c:pt>
                <c:pt idx="697">
                  <c:v>44078</c:v>
                </c:pt>
                <c:pt idx="698">
                  <c:v>44081</c:v>
                </c:pt>
                <c:pt idx="699">
                  <c:v>44082</c:v>
                </c:pt>
                <c:pt idx="700">
                  <c:v>44083</c:v>
                </c:pt>
                <c:pt idx="701">
                  <c:v>44084</c:v>
                </c:pt>
                <c:pt idx="702">
                  <c:v>44085</c:v>
                </c:pt>
                <c:pt idx="703">
                  <c:v>44088</c:v>
                </c:pt>
                <c:pt idx="704">
                  <c:v>44089</c:v>
                </c:pt>
                <c:pt idx="705">
                  <c:v>44090</c:v>
                </c:pt>
                <c:pt idx="706">
                  <c:v>44091</c:v>
                </c:pt>
                <c:pt idx="707">
                  <c:v>44092</c:v>
                </c:pt>
                <c:pt idx="708">
                  <c:v>44095</c:v>
                </c:pt>
                <c:pt idx="709">
                  <c:v>44096</c:v>
                </c:pt>
                <c:pt idx="710">
                  <c:v>44097</c:v>
                </c:pt>
                <c:pt idx="711">
                  <c:v>44098</c:v>
                </c:pt>
                <c:pt idx="712">
                  <c:v>44099</c:v>
                </c:pt>
                <c:pt idx="713">
                  <c:v>44102</c:v>
                </c:pt>
                <c:pt idx="714">
                  <c:v>44103</c:v>
                </c:pt>
                <c:pt idx="715">
                  <c:v>44104</c:v>
                </c:pt>
                <c:pt idx="716">
                  <c:v>44105</c:v>
                </c:pt>
                <c:pt idx="717">
                  <c:v>44106</c:v>
                </c:pt>
                <c:pt idx="718">
                  <c:v>44109</c:v>
                </c:pt>
                <c:pt idx="719">
                  <c:v>44110</c:v>
                </c:pt>
                <c:pt idx="720">
                  <c:v>44111</c:v>
                </c:pt>
                <c:pt idx="721">
                  <c:v>44112</c:v>
                </c:pt>
                <c:pt idx="722">
                  <c:v>44113</c:v>
                </c:pt>
                <c:pt idx="723">
                  <c:v>44116</c:v>
                </c:pt>
                <c:pt idx="724">
                  <c:v>44117</c:v>
                </c:pt>
                <c:pt idx="725">
                  <c:v>44118</c:v>
                </c:pt>
                <c:pt idx="726">
                  <c:v>44119</c:v>
                </c:pt>
                <c:pt idx="727">
                  <c:v>44120</c:v>
                </c:pt>
                <c:pt idx="728">
                  <c:v>44123</c:v>
                </c:pt>
                <c:pt idx="729">
                  <c:v>44124</c:v>
                </c:pt>
                <c:pt idx="730">
                  <c:v>44125</c:v>
                </c:pt>
                <c:pt idx="731">
                  <c:v>44126</c:v>
                </c:pt>
                <c:pt idx="732">
                  <c:v>44127</c:v>
                </c:pt>
                <c:pt idx="733">
                  <c:v>44130</c:v>
                </c:pt>
                <c:pt idx="734">
                  <c:v>44131</c:v>
                </c:pt>
                <c:pt idx="735">
                  <c:v>44132</c:v>
                </c:pt>
                <c:pt idx="736">
                  <c:v>44133</c:v>
                </c:pt>
                <c:pt idx="737">
                  <c:v>44134</c:v>
                </c:pt>
                <c:pt idx="738">
                  <c:v>44137</c:v>
                </c:pt>
                <c:pt idx="739">
                  <c:v>44138</c:v>
                </c:pt>
                <c:pt idx="740">
                  <c:v>44139</c:v>
                </c:pt>
                <c:pt idx="741">
                  <c:v>44140</c:v>
                </c:pt>
                <c:pt idx="742">
                  <c:v>44141</c:v>
                </c:pt>
                <c:pt idx="743">
                  <c:v>44144</c:v>
                </c:pt>
                <c:pt idx="744">
                  <c:v>44145</c:v>
                </c:pt>
                <c:pt idx="745">
                  <c:v>44146</c:v>
                </c:pt>
                <c:pt idx="746">
                  <c:v>44147</c:v>
                </c:pt>
                <c:pt idx="747">
                  <c:v>44148</c:v>
                </c:pt>
                <c:pt idx="748">
                  <c:v>44151</c:v>
                </c:pt>
                <c:pt idx="749">
                  <c:v>44152</c:v>
                </c:pt>
                <c:pt idx="750">
                  <c:v>44153</c:v>
                </c:pt>
                <c:pt idx="751">
                  <c:v>44154</c:v>
                </c:pt>
                <c:pt idx="752">
                  <c:v>44155</c:v>
                </c:pt>
                <c:pt idx="753">
                  <c:v>44158</c:v>
                </c:pt>
                <c:pt idx="754">
                  <c:v>44159</c:v>
                </c:pt>
                <c:pt idx="755">
                  <c:v>44160</c:v>
                </c:pt>
                <c:pt idx="756">
                  <c:v>44161</c:v>
                </c:pt>
                <c:pt idx="757">
                  <c:v>44162</c:v>
                </c:pt>
                <c:pt idx="758">
                  <c:v>44165</c:v>
                </c:pt>
                <c:pt idx="759">
                  <c:v>44166</c:v>
                </c:pt>
                <c:pt idx="760">
                  <c:v>44167</c:v>
                </c:pt>
                <c:pt idx="761">
                  <c:v>44168</c:v>
                </c:pt>
                <c:pt idx="762">
                  <c:v>44169</c:v>
                </c:pt>
                <c:pt idx="763">
                  <c:v>44172</c:v>
                </c:pt>
                <c:pt idx="764">
                  <c:v>44173</c:v>
                </c:pt>
                <c:pt idx="765">
                  <c:v>44174</c:v>
                </c:pt>
                <c:pt idx="766">
                  <c:v>44175</c:v>
                </c:pt>
                <c:pt idx="767">
                  <c:v>44176</c:v>
                </c:pt>
                <c:pt idx="768">
                  <c:v>44179</c:v>
                </c:pt>
                <c:pt idx="769">
                  <c:v>44180</c:v>
                </c:pt>
                <c:pt idx="770">
                  <c:v>44181</c:v>
                </c:pt>
                <c:pt idx="771">
                  <c:v>44182</c:v>
                </c:pt>
                <c:pt idx="772">
                  <c:v>44183</c:v>
                </c:pt>
                <c:pt idx="773">
                  <c:v>44186</c:v>
                </c:pt>
                <c:pt idx="774">
                  <c:v>44187</c:v>
                </c:pt>
                <c:pt idx="775">
                  <c:v>44188</c:v>
                </c:pt>
                <c:pt idx="776">
                  <c:v>44189</c:v>
                </c:pt>
                <c:pt idx="777">
                  <c:v>44190</c:v>
                </c:pt>
                <c:pt idx="778">
                  <c:v>44193</c:v>
                </c:pt>
                <c:pt idx="779">
                  <c:v>44194</c:v>
                </c:pt>
                <c:pt idx="780">
                  <c:v>44195</c:v>
                </c:pt>
                <c:pt idx="781">
                  <c:v>44196</c:v>
                </c:pt>
                <c:pt idx="782">
                  <c:v>44197</c:v>
                </c:pt>
                <c:pt idx="783">
                  <c:v>44200</c:v>
                </c:pt>
                <c:pt idx="784">
                  <c:v>44201</c:v>
                </c:pt>
                <c:pt idx="785">
                  <c:v>44202</c:v>
                </c:pt>
                <c:pt idx="786">
                  <c:v>44203</c:v>
                </c:pt>
                <c:pt idx="787">
                  <c:v>44204</c:v>
                </c:pt>
                <c:pt idx="788">
                  <c:v>44207</c:v>
                </c:pt>
                <c:pt idx="789">
                  <c:v>44208</c:v>
                </c:pt>
                <c:pt idx="790">
                  <c:v>44209</c:v>
                </c:pt>
                <c:pt idx="791">
                  <c:v>44210</c:v>
                </c:pt>
                <c:pt idx="792">
                  <c:v>44211</c:v>
                </c:pt>
                <c:pt idx="793">
                  <c:v>44214</c:v>
                </c:pt>
                <c:pt idx="794">
                  <c:v>44215</c:v>
                </c:pt>
                <c:pt idx="795">
                  <c:v>44216</c:v>
                </c:pt>
                <c:pt idx="796">
                  <c:v>44217</c:v>
                </c:pt>
                <c:pt idx="797">
                  <c:v>44218</c:v>
                </c:pt>
                <c:pt idx="798">
                  <c:v>44221</c:v>
                </c:pt>
                <c:pt idx="799">
                  <c:v>44222</c:v>
                </c:pt>
                <c:pt idx="800">
                  <c:v>44223</c:v>
                </c:pt>
                <c:pt idx="801">
                  <c:v>44224</c:v>
                </c:pt>
                <c:pt idx="802">
                  <c:v>44225</c:v>
                </c:pt>
                <c:pt idx="803">
                  <c:v>44228</c:v>
                </c:pt>
                <c:pt idx="804">
                  <c:v>44229</c:v>
                </c:pt>
                <c:pt idx="805">
                  <c:v>44230</c:v>
                </c:pt>
                <c:pt idx="806">
                  <c:v>44231</c:v>
                </c:pt>
                <c:pt idx="807">
                  <c:v>44232</c:v>
                </c:pt>
                <c:pt idx="808">
                  <c:v>44235</c:v>
                </c:pt>
                <c:pt idx="809">
                  <c:v>44236</c:v>
                </c:pt>
                <c:pt idx="810">
                  <c:v>44237</c:v>
                </c:pt>
                <c:pt idx="811">
                  <c:v>44238</c:v>
                </c:pt>
                <c:pt idx="812">
                  <c:v>44239</c:v>
                </c:pt>
                <c:pt idx="813">
                  <c:v>44242</c:v>
                </c:pt>
                <c:pt idx="814">
                  <c:v>44243</c:v>
                </c:pt>
                <c:pt idx="815">
                  <c:v>44244</c:v>
                </c:pt>
                <c:pt idx="816">
                  <c:v>44245</c:v>
                </c:pt>
                <c:pt idx="817">
                  <c:v>44246</c:v>
                </c:pt>
                <c:pt idx="818">
                  <c:v>44249</c:v>
                </c:pt>
                <c:pt idx="819">
                  <c:v>44250</c:v>
                </c:pt>
                <c:pt idx="820">
                  <c:v>44251</c:v>
                </c:pt>
                <c:pt idx="821">
                  <c:v>44252</c:v>
                </c:pt>
                <c:pt idx="822">
                  <c:v>44253</c:v>
                </c:pt>
                <c:pt idx="823">
                  <c:v>44256</c:v>
                </c:pt>
                <c:pt idx="824">
                  <c:v>44257</c:v>
                </c:pt>
                <c:pt idx="825">
                  <c:v>44258</c:v>
                </c:pt>
                <c:pt idx="826">
                  <c:v>44259</c:v>
                </c:pt>
                <c:pt idx="827">
                  <c:v>44260</c:v>
                </c:pt>
                <c:pt idx="828">
                  <c:v>44263</c:v>
                </c:pt>
                <c:pt idx="829">
                  <c:v>44264</c:v>
                </c:pt>
                <c:pt idx="830">
                  <c:v>44265</c:v>
                </c:pt>
                <c:pt idx="831">
                  <c:v>44266</c:v>
                </c:pt>
                <c:pt idx="832">
                  <c:v>44267</c:v>
                </c:pt>
                <c:pt idx="833">
                  <c:v>44270</c:v>
                </c:pt>
                <c:pt idx="834">
                  <c:v>44271</c:v>
                </c:pt>
                <c:pt idx="835">
                  <c:v>44272</c:v>
                </c:pt>
                <c:pt idx="836">
                  <c:v>44273</c:v>
                </c:pt>
                <c:pt idx="837">
                  <c:v>44274</c:v>
                </c:pt>
                <c:pt idx="838">
                  <c:v>44277</c:v>
                </c:pt>
                <c:pt idx="839">
                  <c:v>44278</c:v>
                </c:pt>
                <c:pt idx="840">
                  <c:v>44279</c:v>
                </c:pt>
                <c:pt idx="841">
                  <c:v>44280</c:v>
                </c:pt>
                <c:pt idx="842">
                  <c:v>44281</c:v>
                </c:pt>
                <c:pt idx="843">
                  <c:v>44284</c:v>
                </c:pt>
                <c:pt idx="844">
                  <c:v>44285</c:v>
                </c:pt>
                <c:pt idx="845">
                  <c:v>44286</c:v>
                </c:pt>
                <c:pt idx="846">
                  <c:v>44287</c:v>
                </c:pt>
                <c:pt idx="847">
                  <c:v>44288</c:v>
                </c:pt>
                <c:pt idx="848">
                  <c:v>44291</c:v>
                </c:pt>
                <c:pt idx="849">
                  <c:v>44292</c:v>
                </c:pt>
                <c:pt idx="850">
                  <c:v>44293</c:v>
                </c:pt>
                <c:pt idx="851">
                  <c:v>44294</c:v>
                </c:pt>
                <c:pt idx="852">
                  <c:v>44295</c:v>
                </c:pt>
                <c:pt idx="853">
                  <c:v>44298</c:v>
                </c:pt>
                <c:pt idx="854">
                  <c:v>44299</c:v>
                </c:pt>
                <c:pt idx="855">
                  <c:v>44300</c:v>
                </c:pt>
                <c:pt idx="856">
                  <c:v>44301</c:v>
                </c:pt>
                <c:pt idx="857">
                  <c:v>44302</c:v>
                </c:pt>
                <c:pt idx="858">
                  <c:v>44305</c:v>
                </c:pt>
                <c:pt idx="859">
                  <c:v>44306</c:v>
                </c:pt>
                <c:pt idx="860">
                  <c:v>44307</c:v>
                </c:pt>
                <c:pt idx="861">
                  <c:v>44308</c:v>
                </c:pt>
                <c:pt idx="862">
                  <c:v>44309</c:v>
                </c:pt>
                <c:pt idx="863">
                  <c:v>44312</c:v>
                </c:pt>
                <c:pt idx="864">
                  <c:v>44313</c:v>
                </c:pt>
                <c:pt idx="865">
                  <c:v>44314</c:v>
                </c:pt>
                <c:pt idx="866">
                  <c:v>44315</c:v>
                </c:pt>
                <c:pt idx="867">
                  <c:v>44316</c:v>
                </c:pt>
                <c:pt idx="868">
                  <c:v>44319</c:v>
                </c:pt>
                <c:pt idx="869">
                  <c:v>44320</c:v>
                </c:pt>
                <c:pt idx="870">
                  <c:v>44321</c:v>
                </c:pt>
                <c:pt idx="871">
                  <c:v>44322</c:v>
                </c:pt>
                <c:pt idx="872">
                  <c:v>44323</c:v>
                </c:pt>
                <c:pt idx="873">
                  <c:v>44326</c:v>
                </c:pt>
                <c:pt idx="874">
                  <c:v>44327</c:v>
                </c:pt>
                <c:pt idx="875">
                  <c:v>44328</c:v>
                </c:pt>
                <c:pt idx="876">
                  <c:v>44329</c:v>
                </c:pt>
                <c:pt idx="877">
                  <c:v>44330</c:v>
                </c:pt>
                <c:pt idx="878">
                  <c:v>44333</c:v>
                </c:pt>
                <c:pt idx="879">
                  <c:v>44334</c:v>
                </c:pt>
                <c:pt idx="880">
                  <c:v>44335</c:v>
                </c:pt>
                <c:pt idx="881">
                  <c:v>44336</c:v>
                </c:pt>
                <c:pt idx="882">
                  <c:v>44337</c:v>
                </c:pt>
                <c:pt idx="883">
                  <c:v>44340</c:v>
                </c:pt>
                <c:pt idx="884">
                  <c:v>44341</c:v>
                </c:pt>
                <c:pt idx="885">
                  <c:v>44342</c:v>
                </c:pt>
                <c:pt idx="886">
                  <c:v>44343</c:v>
                </c:pt>
                <c:pt idx="887">
                  <c:v>44344</c:v>
                </c:pt>
                <c:pt idx="888">
                  <c:v>44347</c:v>
                </c:pt>
                <c:pt idx="889">
                  <c:v>44348</c:v>
                </c:pt>
                <c:pt idx="890">
                  <c:v>44349</c:v>
                </c:pt>
                <c:pt idx="891">
                  <c:v>44350</c:v>
                </c:pt>
                <c:pt idx="892">
                  <c:v>44351</c:v>
                </c:pt>
                <c:pt idx="893">
                  <c:v>44354</c:v>
                </c:pt>
                <c:pt idx="894">
                  <c:v>44355</c:v>
                </c:pt>
                <c:pt idx="895">
                  <c:v>44356</c:v>
                </c:pt>
                <c:pt idx="896">
                  <c:v>44357</c:v>
                </c:pt>
                <c:pt idx="897">
                  <c:v>44358</c:v>
                </c:pt>
                <c:pt idx="898">
                  <c:v>44361</c:v>
                </c:pt>
                <c:pt idx="899">
                  <c:v>44362</c:v>
                </c:pt>
                <c:pt idx="900">
                  <c:v>44363</c:v>
                </c:pt>
                <c:pt idx="901">
                  <c:v>44364</c:v>
                </c:pt>
                <c:pt idx="902">
                  <c:v>44365</c:v>
                </c:pt>
                <c:pt idx="903">
                  <c:v>44368</c:v>
                </c:pt>
                <c:pt idx="904">
                  <c:v>44369</c:v>
                </c:pt>
                <c:pt idx="905">
                  <c:v>44370</c:v>
                </c:pt>
                <c:pt idx="906">
                  <c:v>44371</c:v>
                </c:pt>
                <c:pt idx="907">
                  <c:v>44372</c:v>
                </c:pt>
                <c:pt idx="908">
                  <c:v>44375</c:v>
                </c:pt>
                <c:pt idx="909">
                  <c:v>44376</c:v>
                </c:pt>
                <c:pt idx="910">
                  <c:v>44377</c:v>
                </c:pt>
                <c:pt idx="911">
                  <c:v>44378</c:v>
                </c:pt>
                <c:pt idx="912">
                  <c:v>44379</c:v>
                </c:pt>
                <c:pt idx="913">
                  <c:v>44382</c:v>
                </c:pt>
                <c:pt idx="914">
                  <c:v>44383</c:v>
                </c:pt>
                <c:pt idx="915">
                  <c:v>44384</c:v>
                </c:pt>
                <c:pt idx="916">
                  <c:v>44385</c:v>
                </c:pt>
                <c:pt idx="917">
                  <c:v>44386</c:v>
                </c:pt>
                <c:pt idx="918">
                  <c:v>44389</c:v>
                </c:pt>
                <c:pt idx="919">
                  <c:v>44390</c:v>
                </c:pt>
                <c:pt idx="920">
                  <c:v>44391</c:v>
                </c:pt>
                <c:pt idx="921">
                  <c:v>44392</c:v>
                </c:pt>
                <c:pt idx="922">
                  <c:v>44393</c:v>
                </c:pt>
                <c:pt idx="923">
                  <c:v>44396</c:v>
                </c:pt>
                <c:pt idx="924">
                  <c:v>44397</c:v>
                </c:pt>
                <c:pt idx="925">
                  <c:v>44398</c:v>
                </c:pt>
                <c:pt idx="926">
                  <c:v>44399</c:v>
                </c:pt>
                <c:pt idx="927">
                  <c:v>44400</c:v>
                </c:pt>
                <c:pt idx="928">
                  <c:v>44403</c:v>
                </c:pt>
                <c:pt idx="929">
                  <c:v>44404</c:v>
                </c:pt>
                <c:pt idx="930">
                  <c:v>44405</c:v>
                </c:pt>
                <c:pt idx="931">
                  <c:v>44406</c:v>
                </c:pt>
                <c:pt idx="932">
                  <c:v>44407</c:v>
                </c:pt>
                <c:pt idx="933">
                  <c:v>44410</c:v>
                </c:pt>
                <c:pt idx="934">
                  <c:v>44411</c:v>
                </c:pt>
                <c:pt idx="935">
                  <c:v>44412</c:v>
                </c:pt>
                <c:pt idx="936">
                  <c:v>44413</c:v>
                </c:pt>
                <c:pt idx="937">
                  <c:v>44414</c:v>
                </c:pt>
                <c:pt idx="938">
                  <c:v>44417</c:v>
                </c:pt>
                <c:pt idx="939">
                  <c:v>44418</c:v>
                </c:pt>
                <c:pt idx="940">
                  <c:v>44419</c:v>
                </c:pt>
                <c:pt idx="941">
                  <c:v>44420</c:v>
                </c:pt>
                <c:pt idx="942">
                  <c:v>44421</c:v>
                </c:pt>
                <c:pt idx="943">
                  <c:v>44424</c:v>
                </c:pt>
                <c:pt idx="944">
                  <c:v>44425</c:v>
                </c:pt>
                <c:pt idx="945">
                  <c:v>44426</c:v>
                </c:pt>
                <c:pt idx="946">
                  <c:v>44427</c:v>
                </c:pt>
                <c:pt idx="947">
                  <c:v>44428</c:v>
                </c:pt>
                <c:pt idx="948">
                  <c:v>44431</c:v>
                </c:pt>
                <c:pt idx="949">
                  <c:v>44432</c:v>
                </c:pt>
                <c:pt idx="950">
                  <c:v>44433</c:v>
                </c:pt>
                <c:pt idx="951">
                  <c:v>44434</c:v>
                </c:pt>
                <c:pt idx="952">
                  <c:v>44435</c:v>
                </c:pt>
                <c:pt idx="953">
                  <c:v>44438</c:v>
                </c:pt>
                <c:pt idx="954">
                  <c:v>44439</c:v>
                </c:pt>
                <c:pt idx="955">
                  <c:v>44440</c:v>
                </c:pt>
                <c:pt idx="956">
                  <c:v>44441</c:v>
                </c:pt>
                <c:pt idx="957">
                  <c:v>44442</c:v>
                </c:pt>
                <c:pt idx="958">
                  <c:v>44445</c:v>
                </c:pt>
                <c:pt idx="959">
                  <c:v>44446</c:v>
                </c:pt>
                <c:pt idx="960">
                  <c:v>44447</c:v>
                </c:pt>
                <c:pt idx="961">
                  <c:v>44448</c:v>
                </c:pt>
                <c:pt idx="962">
                  <c:v>44449</c:v>
                </c:pt>
                <c:pt idx="963">
                  <c:v>44452</c:v>
                </c:pt>
                <c:pt idx="964">
                  <c:v>44453</c:v>
                </c:pt>
                <c:pt idx="965">
                  <c:v>44454</c:v>
                </c:pt>
                <c:pt idx="966">
                  <c:v>44455</c:v>
                </c:pt>
                <c:pt idx="967">
                  <c:v>44456</c:v>
                </c:pt>
                <c:pt idx="968">
                  <c:v>44459</c:v>
                </c:pt>
                <c:pt idx="969">
                  <c:v>44460</c:v>
                </c:pt>
                <c:pt idx="970">
                  <c:v>44461</c:v>
                </c:pt>
                <c:pt idx="971">
                  <c:v>44462</c:v>
                </c:pt>
                <c:pt idx="972">
                  <c:v>44463</c:v>
                </c:pt>
                <c:pt idx="973">
                  <c:v>44466</c:v>
                </c:pt>
                <c:pt idx="974">
                  <c:v>44467</c:v>
                </c:pt>
                <c:pt idx="975">
                  <c:v>44468</c:v>
                </c:pt>
                <c:pt idx="976">
                  <c:v>44469</c:v>
                </c:pt>
                <c:pt idx="977">
                  <c:v>44470</c:v>
                </c:pt>
                <c:pt idx="978">
                  <c:v>44473</c:v>
                </c:pt>
                <c:pt idx="979">
                  <c:v>44474</c:v>
                </c:pt>
                <c:pt idx="980">
                  <c:v>44475</c:v>
                </c:pt>
                <c:pt idx="981">
                  <c:v>44476</c:v>
                </c:pt>
                <c:pt idx="982">
                  <c:v>44477</c:v>
                </c:pt>
                <c:pt idx="983">
                  <c:v>44480</c:v>
                </c:pt>
                <c:pt idx="984">
                  <c:v>44481</c:v>
                </c:pt>
                <c:pt idx="985">
                  <c:v>44482</c:v>
                </c:pt>
                <c:pt idx="986">
                  <c:v>44483</c:v>
                </c:pt>
                <c:pt idx="987">
                  <c:v>44484</c:v>
                </c:pt>
                <c:pt idx="988">
                  <c:v>44487</c:v>
                </c:pt>
                <c:pt idx="989">
                  <c:v>44488</c:v>
                </c:pt>
                <c:pt idx="990">
                  <c:v>44489</c:v>
                </c:pt>
                <c:pt idx="991">
                  <c:v>44490</c:v>
                </c:pt>
                <c:pt idx="992">
                  <c:v>44491</c:v>
                </c:pt>
                <c:pt idx="993">
                  <c:v>44494</c:v>
                </c:pt>
                <c:pt idx="994">
                  <c:v>44495</c:v>
                </c:pt>
                <c:pt idx="995">
                  <c:v>44496</c:v>
                </c:pt>
                <c:pt idx="996">
                  <c:v>44497</c:v>
                </c:pt>
                <c:pt idx="997">
                  <c:v>44498</c:v>
                </c:pt>
                <c:pt idx="998">
                  <c:v>44501</c:v>
                </c:pt>
                <c:pt idx="999">
                  <c:v>44502</c:v>
                </c:pt>
                <c:pt idx="1000">
                  <c:v>44503</c:v>
                </c:pt>
                <c:pt idx="1001">
                  <c:v>44504</c:v>
                </c:pt>
                <c:pt idx="1002">
                  <c:v>44505</c:v>
                </c:pt>
                <c:pt idx="1003">
                  <c:v>44508</c:v>
                </c:pt>
                <c:pt idx="1004">
                  <c:v>44509</c:v>
                </c:pt>
                <c:pt idx="1005">
                  <c:v>44510</c:v>
                </c:pt>
                <c:pt idx="1006">
                  <c:v>44511</c:v>
                </c:pt>
                <c:pt idx="1007">
                  <c:v>44512</c:v>
                </c:pt>
                <c:pt idx="1008">
                  <c:v>44515</c:v>
                </c:pt>
                <c:pt idx="1009">
                  <c:v>44516</c:v>
                </c:pt>
                <c:pt idx="1010">
                  <c:v>44517</c:v>
                </c:pt>
                <c:pt idx="1011">
                  <c:v>44518</c:v>
                </c:pt>
                <c:pt idx="1012">
                  <c:v>44519</c:v>
                </c:pt>
                <c:pt idx="1013">
                  <c:v>44522</c:v>
                </c:pt>
                <c:pt idx="1014">
                  <c:v>44523</c:v>
                </c:pt>
                <c:pt idx="1015">
                  <c:v>44524</c:v>
                </c:pt>
                <c:pt idx="1016">
                  <c:v>44525</c:v>
                </c:pt>
                <c:pt idx="1017">
                  <c:v>44526</c:v>
                </c:pt>
                <c:pt idx="1018">
                  <c:v>44529</c:v>
                </c:pt>
                <c:pt idx="1019">
                  <c:v>44530</c:v>
                </c:pt>
                <c:pt idx="1020">
                  <c:v>44531</c:v>
                </c:pt>
                <c:pt idx="1021">
                  <c:v>44532</c:v>
                </c:pt>
                <c:pt idx="1022">
                  <c:v>44533</c:v>
                </c:pt>
                <c:pt idx="1023">
                  <c:v>44536</c:v>
                </c:pt>
                <c:pt idx="1024">
                  <c:v>44537</c:v>
                </c:pt>
                <c:pt idx="1025">
                  <c:v>44538</c:v>
                </c:pt>
                <c:pt idx="1026">
                  <c:v>44539</c:v>
                </c:pt>
                <c:pt idx="1027">
                  <c:v>44540</c:v>
                </c:pt>
                <c:pt idx="1028">
                  <c:v>44543</c:v>
                </c:pt>
                <c:pt idx="1029">
                  <c:v>44544</c:v>
                </c:pt>
                <c:pt idx="1030">
                  <c:v>44545</c:v>
                </c:pt>
                <c:pt idx="1031">
                  <c:v>44546</c:v>
                </c:pt>
                <c:pt idx="1032">
                  <c:v>44547</c:v>
                </c:pt>
                <c:pt idx="1033">
                  <c:v>44550</c:v>
                </c:pt>
                <c:pt idx="1034">
                  <c:v>44551</c:v>
                </c:pt>
                <c:pt idx="1035">
                  <c:v>44552</c:v>
                </c:pt>
                <c:pt idx="1036">
                  <c:v>44553</c:v>
                </c:pt>
                <c:pt idx="1037">
                  <c:v>44554</c:v>
                </c:pt>
                <c:pt idx="1038">
                  <c:v>44557</c:v>
                </c:pt>
                <c:pt idx="1039">
                  <c:v>44558</c:v>
                </c:pt>
                <c:pt idx="1040">
                  <c:v>44559</c:v>
                </c:pt>
                <c:pt idx="1041">
                  <c:v>44560</c:v>
                </c:pt>
                <c:pt idx="1042">
                  <c:v>44561</c:v>
                </c:pt>
                <c:pt idx="1043">
                  <c:v>44564</c:v>
                </c:pt>
                <c:pt idx="1044">
                  <c:v>44565</c:v>
                </c:pt>
                <c:pt idx="1045">
                  <c:v>44566</c:v>
                </c:pt>
                <c:pt idx="1046">
                  <c:v>44567</c:v>
                </c:pt>
                <c:pt idx="1047">
                  <c:v>44568</c:v>
                </c:pt>
                <c:pt idx="1048">
                  <c:v>44571</c:v>
                </c:pt>
                <c:pt idx="1049">
                  <c:v>44572</c:v>
                </c:pt>
                <c:pt idx="1050">
                  <c:v>44573</c:v>
                </c:pt>
                <c:pt idx="1051">
                  <c:v>44574</c:v>
                </c:pt>
                <c:pt idx="1052">
                  <c:v>44575</c:v>
                </c:pt>
                <c:pt idx="1053">
                  <c:v>44578</c:v>
                </c:pt>
                <c:pt idx="1054">
                  <c:v>44579</c:v>
                </c:pt>
                <c:pt idx="1055">
                  <c:v>44580</c:v>
                </c:pt>
                <c:pt idx="1056">
                  <c:v>44581</c:v>
                </c:pt>
                <c:pt idx="1057">
                  <c:v>44582</c:v>
                </c:pt>
                <c:pt idx="1058">
                  <c:v>44585</c:v>
                </c:pt>
                <c:pt idx="1059">
                  <c:v>44586</c:v>
                </c:pt>
                <c:pt idx="1060">
                  <c:v>44587</c:v>
                </c:pt>
                <c:pt idx="1061">
                  <c:v>44588</c:v>
                </c:pt>
                <c:pt idx="1062">
                  <c:v>44589</c:v>
                </c:pt>
                <c:pt idx="1063">
                  <c:v>44592</c:v>
                </c:pt>
                <c:pt idx="1064">
                  <c:v>44593</c:v>
                </c:pt>
                <c:pt idx="1065">
                  <c:v>44594</c:v>
                </c:pt>
                <c:pt idx="1066">
                  <c:v>44595</c:v>
                </c:pt>
                <c:pt idx="1067">
                  <c:v>44596</c:v>
                </c:pt>
                <c:pt idx="1068">
                  <c:v>44599</c:v>
                </c:pt>
                <c:pt idx="1069">
                  <c:v>44600</c:v>
                </c:pt>
                <c:pt idx="1070">
                  <c:v>44601</c:v>
                </c:pt>
                <c:pt idx="1071">
                  <c:v>44602</c:v>
                </c:pt>
                <c:pt idx="1072">
                  <c:v>44603</c:v>
                </c:pt>
                <c:pt idx="1073">
                  <c:v>44606</c:v>
                </c:pt>
                <c:pt idx="1074">
                  <c:v>44607</c:v>
                </c:pt>
                <c:pt idx="1075">
                  <c:v>44608</c:v>
                </c:pt>
                <c:pt idx="1076">
                  <c:v>44609</c:v>
                </c:pt>
                <c:pt idx="1077">
                  <c:v>44610</c:v>
                </c:pt>
                <c:pt idx="1078">
                  <c:v>44613</c:v>
                </c:pt>
                <c:pt idx="1079">
                  <c:v>44614</c:v>
                </c:pt>
                <c:pt idx="1080">
                  <c:v>44615</c:v>
                </c:pt>
                <c:pt idx="1081">
                  <c:v>44616</c:v>
                </c:pt>
                <c:pt idx="1082">
                  <c:v>44617</c:v>
                </c:pt>
                <c:pt idx="1083">
                  <c:v>44620</c:v>
                </c:pt>
                <c:pt idx="1084">
                  <c:v>44621</c:v>
                </c:pt>
                <c:pt idx="1085">
                  <c:v>44622</c:v>
                </c:pt>
                <c:pt idx="1086">
                  <c:v>44623</c:v>
                </c:pt>
                <c:pt idx="1087">
                  <c:v>44624</c:v>
                </c:pt>
                <c:pt idx="1088">
                  <c:v>44627</c:v>
                </c:pt>
                <c:pt idx="1089">
                  <c:v>44628</c:v>
                </c:pt>
                <c:pt idx="1090">
                  <c:v>44629</c:v>
                </c:pt>
                <c:pt idx="1091">
                  <c:v>44630</c:v>
                </c:pt>
                <c:pt idx="1092">
                  <c:v>44631</c:v>
                </c:pt>
                <c:pt idx="1093">
                  <c:v>44634</c:v>
                </c:pt>
                <c:pt idx="1094">
                  <c:v>44635</c:v>
                </c:pt>
                <c:pt idx="1095">
                  <c:v>44636</c:v>
                </c:pt>
                <c:pt idx="1096">
                  <c:v>44637</c:v>
                </c:pt>
                <c:pt idx="1097">
                  <c:v>44638</c:v>
                </c:pt>
                <c:pt idx="1098">
                  <c:v>44641</c:v>
                </c:pt>
                <c:pt idx="1099">
                  <c:v>44642</c:v>
                </c:pt>
                <c:pt idx="1100">
                  <c:v>44643</c:v>
                </c:pt>
                <c:pt idx="1101">
                  <c:v>44644</c:v>
                </c:pt>
                <c:pt idx="1102">
                  <c:v>44645</c:v>
                </c:pt>
                <c:pt idx="1103">
                  <c:v>44648</c:v>
                </c:pt>
                <c:pt idx="1104">
                  <c:v>44649</c:v>
                </c:pt>
                <c:pt idx="1105">
                  <c:v>44650</c:v>
                </c:pt>
                <c:pt idx="1106">
                  <c:v>44651</c:v>
                </c:pt>
                <c:pt idx="1107">
                  <c:v>44652</c:v>
                </c:pt>
                <c:pt idx="1108">
                  <c:v>44655</c:v>
                </c:pt>
                <c:pt idx="1109">
                  <c:v>44656</c:v>
                </c:pt>
                <c:pt idx="1110">
                  <c:v>44657</c:v>
                </c:pt>
                <c:pt idx="1111">
                  <c:v>44658</c:v>
                </c:pt>
                <c:pt idx="1112">
                  <c:v>44659</c:v>
                </c:pt>
                <c:pt idx="1113">
                  <c:v>44662</c:v>
                </c:pt>
                <c:pt idx="1114">
                  <c:v>44663</c:v>
                </c:pt>
                <c:pt idx="1115">
                  <c:v>44664</c:v>
                </c:pt>
                <c:pt idx="1116">
                  <c:v>44665</c:v>
                </c:pt>
                <c:pt idx="1117">
                  <c:v>44666</c:v>
                </c:pt>
                <c:pt idx="1118">
                  <c:v>44669</c:v>
                </c:pt>
                <c:pt idx="1119">
                  <c:v>44670</c:v>
                </c:pt>
                <c:pt idx="1120">
                  <c:v>44671</c:v>
                </c:pt>
                <c:pt idx="1121">
                  <c:v>44672</c:v>
                </c:pt>
                <c:pt idx="1122">
                  <c:v>44673</c:v>
                </c:pt>
                <c:pt idx="1123">
                  <c:v>44676</c:v>
                </c:pt>
                <c:pt idx="1124">
                  <c:v>44677</c:v>
                </c:pt>
                <c:pt idx="1125">
                  <c:v>44678</c:v>
                </c:pt>
                <c:pt idx="1126">
                  <c:v>44679</c:v>
                </c:pt>
                <c:pt idx="1127">
                  <c:v>44680</c:v>
                </c:pt>
                <c:pt idx="1128">
                  <c:v>44683</c:v>
                </c:pt>
                <c:pt idx="1129">
                  <c:v>44684</c:v>
                </c:pt>
                <c:pt idx="1130">
                  <c:v>44685</c:v>
                </c:pt>
                <c:pt idx="1131">
                  <c:v>44686</c:v>
                </c:pt>
                <c:pt idx="1132">
                  <c:v>44687</c:v>
                </c:pt>
                <c:pt idx="1133">
                  <c:v>44690</c:v>
                </c:pt>
                <c:pt idx="1134">
                  <c:v>44691</c:v>
                </c:pt>
                <c:pt idx="1135">
                  <c:v>44692</c:v>
                </c:pt>
                <c:pt idx="1136">
                  <c:v>44693</c:v>
                </c:pt>
                <c:pt idx="1137">
                  <c:v>44694</c:v>
                </c:pt>
                <c:pt idx="1138">
                  <c:v>44697</c:v>
                </c:pt>
                <c:pt idx="1139">
                  <c:v>44698</c:v>
                </c:pt>
                <c:pt idx="1140">
                  <c:v>44699</c:v>
                </c:pt>
                <c:pt idx="1141">
                  <c:v>44700</c:v>
                </c:pt>
                <c:pt idx="1142">
                  <c:v>44701</c:v>
                </c:pt>
                <c:pt idx="1143">
                  <c:v>44704</c:v>
                </c:pt>
                <c:pt idx="1144">
                  <c:v>44705</c:v>
                </c:pt>
                <c:pt idx="1145">
                  <c:v>44706</c:v>
                </c:pt>
                <c:pt idx="1146">
                  <c:v>44707</c:v>
                </c:pt>
                <c:pt idx="1147">
                  <c:v>44708</c:v>
                </c:pt>
                <c:pt idx="1148">
                  <c:v>44711</c:v>
                </c:pt>
                <c:pt idx="1149">
                  <c:v>44712</c:v>
                </c:pt>
                <c:pt idx="1150">
                  <c:v>44713</c:v>
                </c:pt>
                <c:pt idx="1151">
                  <c:v>44714</c:v>
                </c:pt>
                <c:pt idx="1152">
                  <c:v>44715</c:v>
                </c:pt>
                <c:pt idx="1153">
                  <c:v>44718</c:v>
                </c:pt>
                <c:pt idx="1154">
                  <c:v>44719</c:v>
                </c:pt>
                <c:pt idx="1155">
                  <c:v>44720</c:v>
                </c:pt>
                <c:pt idx="1156">
                  <c:v>44721</c:v>
                </c:pt>
                <c:pt idx="1157">
                  <c:v>44722</c:v>
                </c:pt>
                <c:pt idx="1158">
                  <c:v>44725</c:v>
                </c:pt>
                <c:pt idx="1159">
                  <c:v>44726</c:v>
                </c:pt>
                <c:pt idx="1160">
                  <c:v>44727</c:v>
                </c:pt>
                <c:pt idx="1161">
                  <c:v>44728</c:v>
                </c:pt>
                <c:pt idx="1162">
                  <c:v>44729</c:v>
                </c:pt>
                <c:pt idx="1163">
                  <c:v>44732</c:v>
                </c:pt>
                <c:pt idx="1164">
                  <c:v>44733</c:v>
                </c:pt>
                <c:pt idx="1165">
                  <c:v>44734</c:v>
                </c:pt>
                <c:pt idx="1166">
                  <c:v>44735</c:v>
                </c:pt>
                <c:pt idx="1167">
                  <c:v>44736</c:v>
                </c:pt>
                <c:pt idx="1168">
                  <c:v>44739</c:v>
                </c:pt>
                <c:pt idx="1169">
                  <c:v>44740</c:v>
                </c:pt>
                <c:pt idx="1170">
                  <c:v>44741</c:v>
                </c:pt>
                <c:pt idx="1171">
                  <c:v>44742</c:v>
                </c:pt>
                <c:pt idx="1172">
                  <c:v>44743</c:v>
                </c:pt>
                <c:pt idx="1173">
                  <c:v>44746</c:v>
                </c:pt>
                <c:pt idx="1174">
                  <c:v>44747</c:v>
                </c:pt>
                <c:pt idx="1175">
                  <c:v>44748</c:v>
                </c:pt>
                <c:pt idx="1176">
                  <c:v>44749</c:v>
                </c:pt>
                <c:pt idx="1177">
                  <c:v>44750</c:v>
                </c:pt>
                <c:pt idx="1178">
                  <c:v>44753</c:v>
                </c:pt>
                <c:pt idx="1179">
                  <c:v>44754</c:v>
                </c:pt>
                <c:pt idx="1180">
                  <c:v>44755</c:v>
                </c:pt>
                <c:pt idx="1181">
                  <c:v>44756</c:v>
                </c:pt>
                <c:pt idx="1182">
                  <c:v>44757</c:v>
                </c:pt>
                <c:pt idx="1183">
                  <c:v>44760</c:v>
                </c:pt>
                <c:pt idx="1184">
                  <c:v>44761</c:v>
                </c:pt>
                <c:pt idx="1185">
                  <c:v>44762</c:v>
                </c:pt>
                <c:pt idx="1186">
                  <c:v>44763</c:v>
                </c:pt>
                <c:pt idx="1187">
                  <c:v>44764</c:v>
                </c:pt>
                <c:pt idx="1188">
                  <c:v>44767</c:v>
                </c:pt>
                <c:pt idx="1189">
                  <c:v>44768</c:v>
                </c:pt>
                <c:pt idx="1190">
                  <c:v>44769</c:v>
                </c:pt>
                <c:pt idx="1191">
                  <c:v>44770</c:v>
                </c:pt>
                <c:pt idx="1192">
                  <c:v>44771</c:v>
                </c:pt>
                <c:pt idx="1193">
                  <c:v>44774</c:v>
                </c:pt>
                <c:pt idx="1194">
                  <c:v>44775</c:v>
                </c:pt>
                <c:pt idx="1195">
                  <c:v>44776</c:v>
                </c:pt>
                <c:pt idx="1196">
                  <c:v>44777</c:v>
                </c:pt>
                <c:pt idx="1197">
                  <c:v>44778</c:v>
                </c:pt>
                <c:pt idx="1198">
                  <c:v>44781</c:v>
                </c:pt>
                <c:pt idx="1199">
                  <c:v>44782</c:v>
                </c:pt>
                <c:pt idx="1200">
                  <c:v>44783</c:v>
                </c:pt>
                <c:pt idx="1201">
                  <c:v>44784</c:v>
                </c:pt>
                <c:pt idx="1202">
                  <c:v>44785</c:v>
                </c:pt>
                <c:pt idx="1203">
                  <c:v>44788</c:v>
                </c:pt>
                <c:pt idx="1204">
                  <c:v>44789</c:v>
                </c:pt>
                <c:pt idx="1205">
                  <c:v>44790</c:v>
                </c:pt>
                <c:pt idx="1206">
                  <c:v>44791</c:v>
                </c:pt>
                <c:pt idx="1207">
                  <c:v>44792</c:v>
                </c:pt>
                <c:pt idx="1208">
                  <c:v>44795</c:v>
                </c:pt>
                <c:pt idx="1209">
                  <c:v>44796</c:v>
                </c:pt>
                <c:pt idx="1210">
                  <c:v>44797</c:v>
                </c:pt>
                <c:pt idx="1211">
                  <c:v>44798</c:v>
                </c:pt>
                <c:pt idx="1212">
                  <c:v>44799</c:v>
                </c:pt>
                <c:pt idx="1213">
                  <c:v>44802</c:v>
                </c:pt>
                <c:pt idx="1214">
                  <c:v>44803</c:v>
                </c:pt>
                <c:pt idx="1215">
                  <c:v>44804</c:v>
                </c:pt>
                <c:pt idx="1216">
                  <c:v>44805</c:v>
                </c:pt>
                <c:pt idx="1217">
                  <c:v>44806</c:v>
                </c:pt>
                <c:pt idx="1218">
                  <c:v>44809</c:v>
                </c:pt>
                <c:pt idx="1219">
                  <c:v>44810</c:v>
                </c:pt>
                <c:pt idx="1220">
                  <c:v>44811</c:v>
                </c:pt>
                <c:pt idx="1221">
                  <c:v>44812</c:v>
                </c:pt>
                <c:pt idx="1222">
                  <c:v>44813</c:v>
                </c:pt>
                <c:pt idx="1223">
                  <c:v>44816</c:v>
                </c:pt>
                <c:pt idx="1224">
                  <c:v>44817</c:v>
                </c:pt>
                <c:pt idx="1225">
                  <c:v>44818</c:v>
                </c:pt>
                <c:pt idx="1226">
                  <c:v>44819</c:v>
                </c:pt>
                <c:pt idx="1227">
                  <c:v>44820</c:v>
                </c:pt>
                <c:pt idx="1228">
                  <c:v>44823</c:v>
                </c:pt>
                <c:pt idx="1229">
                  <c:v>44824</c:v>
                </c:pt>
                <c:pt idx="1230">
                  <c:v>44825</c:v>
                </c:pt>
                <c:pt idx="1231">
                  <c:v>44826</c:v>
                </c:pt>
                <c:pt idx="1232">
                  <c:v>44827</c:v>
                </c:pt>
                <c:pt idx="1233">
                  <c:v>44830</c:v>
                </c:pt>
                <c:pt idx="1234">
                  <c:v>44831</c:v>
                </c:pt>
                <c:pt idx="1235">
                  <c:v>44832</c:v>
                </c:pt>
                <c:pt idx="1236">
                  <c:v>44833</c:v>
                </c:pt>
                <c:pt idx="1237">
                  <c:v>44834</c:v>
                </c:pt>
                <c:pt idx="1238">
                  <c:v>44837</c:v>
                </c:pt>
                <c:pt idx="1239">
                  <c:v>44838</c:v>
                </c:pt>
                <c:pt idx="1240">
                  <c:v>44839</c:v>
                </c:pt>
                <c:pt idx="1241">
                  <c:v>44840</c:v>
                </c:pt>
                <c:pt idx="1242">
                  <c:v>44841</c:v>
                </c:pt>
                <c:pt idx="1243">
                  <c:v>44844</c:v>
                </c:pt>
                <c:pt idx="1244">
                  <c:v>44845</c:v>
                </c:pt>
                <c:pt idx="1245">
                  <c:v>44846</c:v>
                </c:pt>
                <c:pt idx="1246">
                  <c:v>44847</c:v>
                </c:pt>
                <c:pt idx="1247">
                  <c:v>44848</c:v>
                </c:pt>
                <c:pt idx="1248">
                  <c:v>44851</c:v>
                </c:pt>
                <c:pt idx="1249">
                  <c:v>44852</c:v>
                </c:pt>
                <c:pt idx="1250">
                  <c:v>44853</c:v>
                </c:pt>
                <c:pt idx="1251">
                  <c:v>44854</c:v>
                </c:pt>
                <c:pt idx="1252">
                  <c:v>44855</c:v>
                </c:pt>
                <c:pt idx="1253">
                  <c:v>44858</c:v>
                </c:pt>
                <c:pt idx="1254">
                  <c:v>44859</c:v>
                </c:pt>
                <c:pt idx="1255">
                  <c:v>44860</c:v>
                </c:pt>
                <c:pt idx="1256">
                  <c:v>44861</c:v>
                </c:pt>
                <c:pt idx="1257">
                  <c:v>44862</c:v>
                </c:pt>
                <c:pt idx="1258">
                  <c:v>44865</c:v>
                </c:pt>
                <c:pt idx="1259">
                  <c:v>44866</c:v>
                </c:pt>
                <c:pt idx="1260">
                  <c:v>44867</c:v>
                </c:pt>
                <c:pt idx="1261">
                  <c:v>44868</c:v>
                </c:pt>
                <c:pt idx="1262">
                  <c:v>44869</c:v>
                </c:pt>
                <c:pt idx="1263">
                  <c:v>44872</c:v>
                </c:pt>
                <c:pt idx="1264">
                  <c:v>44873</c:v>
                </c:pt>
                <c:pt idx="1265">
                  <c:v>44874</c:v>
                </c:pt>
                <c:pt idx="1266">
                  <c:v>44875</c:v>
                </c:pt>
                <c:pt idx="1267">
                  <c:v>44876</c:v>
                </c:pt>
                <c:pt idx="1268">
                  <c:v>44879</c:v>
                </c:pt>
                <c:pt idx="1269">
                  <c:v>44880</c:v>
                </c:pt>
                <c:pt idx="1270">
                  <c:v>44881</c:v>
                </c:pt>
                <c:pt idx="1271">
                  <c:v>44882</c:v>
                </c:pt>
                <c:pt idx="1272">
                  <c:v>44883</c:v>
                </c:pt>
                <c:pt idx="1273">
                  <c:v>44886</c:v>
                </c:pt>
                <c:pt idx="1274">
                  <c:v>44887</c:v>
                </c:pt>
                <c:pt idx="1275">
                  <c:v>44888</c:v>
                </c:pt>
                <c:pt idx="1276">
                  <c:v>44889</c:v>
                </c:pt>
                <c:pt idx="1277">
                  <c:v>44890</c:v>
                </c:pt>
                <c:pt idx="1278">
                  <c:v>44893</c:v>
                </c:pt>
                <c:pt idx="1279">
                  <c:v>44894</c:v>
                </c:pt>
                <c:pt idx="1280">
                  <c:v>44895</c:v>
                </c:pt>
                <c:pt idx="1281">
                  <c:v>44896</c:v>
                </c:pt>
                <c:pt idx="1282">
                  <c:v>44897</c:v>
                </c:pt>
                <c:pt idx="1283">
                  <c:v>44900</c:v>
                </c:pt>
                <c:pt idx="1284">
                  <c:v>44901</c:v>
                </c:pt>
                <c:pt idx="1285">
                  <c:v>44902</c:v>
                </c:pt>
                <c:pt idx="1286">
                  <c:v>44903</c:v>
                </c:pt>
                <c:pt idx="1287">
                  <c:v>44904</c:v>
                </c:pt>
                <c:pt idx="1288">
                  <c:v>44907</c:v>
                </c:pt>
                <c:pt idx="1289">
                  <c:v>44908</c:v>
                </c:pt>
                <c:pt idx="1290">
                  <c:v>44909</c:v>
                </c:pt>
                <c:pt idx="1291">
                  <c:v>44910</c:v>
                </c:pt>
                <c:pt idx="1292">
                  <c:v>44911</c:v>
                </c:pt>
                <c:pt idx="1293">
                  <c:v>44914</c:v>
                </c:pt>
                <c:pt idx="1294">
                  <c:v>44915</c:v>
                </c:pt>
                <c:pt idx="1295">
                  <c:v>44916</c:v>
                </c:pt>
                <c:pt idx="1296">
                  <c:v>44917</c:v>
                </c:pt>
                <c:pt idx="1297">
                  <c:v>44918</c:v>
                </c:pt>
                <c:pt idx="1298">
                  <c:v>44921</c:v>
                </c:pt>
                <c:pt idx="1299">
                  <c:v>44922</c:v>
                </c:pt>
                <c:pt idx="1300">
                  <c:v>44923</c:v>
                </c:pt>
                <c:pt idx="1301">
                  <c:v>44924</c:v>
                </c:pt>
                <c:pt idx="1302">
                  <c:v>44925</c:v>
                </c:pt>
                <c:pt idx="1303">
                  <c:v>44928</c:v>
                </c:pt>
                <c:pt idx="1304">
                  <c:v>44929</c:v>
                </c:pt>
                <c:pt idx="1305">
                  <c:v>44930</c:v>
                </c:pt>
                <c:pt idx="1306">
                  <c:v>44931</c:v>
                </c:pt>
                <c:pt idx="1307">
                  <c:v>44932</c:v>
                </c:pt>
                <c:pt idx="1308">
                  <c:v>44935</c:v>
                </c:pt>
                <c:pt idx="1309">
                  <c:v>44936</c:v>
                </c:pt>
                <c:pt idx="1310">
                  <c:v>44937</c:v>
                </c:pt>
                <c:pt idx="1311">
                  <c:v>44938</c:v>
                </c:pt>
                <c:pt idx="1312">
                  <c:v>44939</c:v>
                </c:pt>
                <c:pt idx="1313">
                  <c:v>44942</c:v>
                </c:pt>
                <c:pt idx="1314">
                  <c:v>44943</c:v>
                </c:pt>
                <c:pt idx="1315">
                  <c:v>44944</c:v>
                </c:pt>
                <c:pt idx="1316">
                  <c:v>44945</c:v>
                </c:pt>
                <c:pt idx="1317">
                  <c:v>44946</c:v>
                </c:pt>
                <c:pt idx="1318">
                  <c:v>44949</c:v>
                </c:pt>
                <c:pt idx="1319">
                  <c:v>44950</c:v>
                </c:pt>
                <c:pt idx="1320">
                  <c:v>44951</c:v>
                </c:pt>
                <c:pt idx="1321">
                  <c:v>44952</c:v>
                </c:pt>
                <c:pt idx="1322">
                  <c:v>44953</c:v>
                </c:pt>
                <c:pt idx="1323">
                  <c:v>44956</c:v>
                </c:pt>
                <c:pt idx="1324">
                  <c:v>44957</c:v>
                </c:pt>
                <c:pt idx="1325">
                  <c:v>44958</c:v>
                </c:pt>
                <c:pt idx="1326">
                  <c:v>44959</c:v>
                </c:pt>
                <c:pt idx="1327">
                  <c:v>44960</c:v>
                </c:pt>
                <c:pt idx="1328">
                  <c:v>44963</c:v>
                </c:pt>
                <c:pt idx="1329">
                  <c:v>44964</c:v>
                </c:pt>
                <c:pt idx="1330">
                  <c:v>44965</c:v>
                </c:pt>
                <c:pt idx="1331">
                  <c:v>44966</c:v>
                </c:pt>
                <c:pt idx="1332">
                  <c:v>44967</c:v>
                </c:pt>
                <c:pt idx="1333">
                  <c:v>44970</c:v>
                </c:pt>
                <c:pt idx="1334">
                  <c:v>44971</c:v>
                </c:pt>
                <c:pt idx="1335">
                  <c:v>44972</c:v>
                </c:pt>
                <c:pt idx="1336">
                  <c:v>44973</c:v>
                </c:pt>
                <c:pt idx="1337">
                  <c:v>44974</c:v>
                </c:pt>
                <c:pt idx="1338">
                  <c:v>44977</c:v>
                </c:pt>
                <c:pt idx="1339">
                  <c:v>44978</c:v>
                </c:pt>
                <c:pt idx="1340">
                  <c:v>44979</c:v>
                </c:pt>
                <c:pt idx="1341">
                  <c:v>44980</c:v>
                </c:pt>
                <c:pt idx="1342">
                  <c:v>44981</c:v>
                </c:pt>
                <c:pt idx="1343">
                  <c:v>44984</c:v>
                </c:pt>
                <c:pt idx="1344">
                  <c:v>44985</c:v>
                </c:pt>
                <c:pt idx="1345">
                  <c:v>44986</c:v>
                </c:pt>
                <c:pt idx="1346">
                  <c:v>44987</c:v>
                </c:pt>
                <c:pt idx="1347">
                  <c:v>44988</c:v>
                </c:pt>
                <c:pt idx="1348">
                  <c:v>44991</c:v>
                </c:pt>
                <c:pt idx="1349">
                  <c:v>44992</c:v>
                </c:pt>
                <c:pt idx="1350">
                  <c:v>44993</c:v>
                </c:pt>
                <c:pt idx="1351">
                  <c:v>44994</c:v>
                </c:pt>
                <c:pt idx="1352">
                  <c:v>44995</c:v>
                </c:pt>
                <c:pt idx="1353">
                  <c:v>44998</c:v>
                </c:pt>
                <c:pt idx="1354">
                  <c:v>44999</c:v>
                </c:pt>
                <c:pt idx="1355">
                  <c:v>45000</c:v>
                </c:pt>
                <c:pt idx="1356">
                  <c:v>45001</c:v>
                </c:pt>
                <c:pt idx="1357">
                  <c:v>45002</c:v>
                </c:pt>
                <c:pt idx="1358">
                  <c:v>45005</c:v>
                </c:pt>
                <c:pt idx="1359">
                  <c:v>45006</c:v>
                </c:pt>
                <c:pt idx="1360">
                  <c:v>45007</c:v>
                </c:pt>
                <c:pt idx="1361">
                  <c:v>45008</c:v>
                </c:pt>
                <c:pt idx="1362">
                  <c:v>45009</c:v>
                </c:pt>
                <c:pt idx="1363">
                  <c:v>45012</c:v>
                </c:pt>
                <c:pt idx="1364">
                  <c:v>45013</c:v>
                </c:pt>
                <c:pt idx="1365">
                  <c:v>45014</c:v>
                </c:pt>
                <c:pt idx="1366">
                  <c:v>45015</c:v>
                </c:pt>
                <c:pt idx="1367">
                  <c:v>45016</c:v>
                </c:pt>
                <c:pt idx="1368">
                  <c:v>45019</c:v>
                </c:pt>
                <c:pt idx="1369">
                  <c:v>45020</c:v>
                </c:pt>
                <c:pt idx="1370">
                  <c:v>45021</c:v>
                </c:pt>
                <c:pt idx="1371">
                  <c:v>45022</c:v>
                </c:pt>
                <c:pt idx="1372">
                  <c:v>45023</c:v>
                </c:pt>
                <c:pt idx="1373">
                  <c:v>45026</c:v>
                </c:pt>
                <c:pt idx="1374">
                  <c:v>45027</c:v>
                </c:pt>
                <c:pt idx="1375">
                  <c:v>45028</c:v>
                </c:pt>
                <c:pt idx="1376">
                  <c:v>45029</c:v>
                </c:pt>
                <c:pt idx="1377">
                  <c:v>45030</c:v>
                </c:pt>
                <c:pt idx="1378">
                  <c:v>45033</c:v>
                </c:pt>
                <c:pt idx="1379">
                  <c:v>45034</c:v>
                </c:pt>
                <c:pt idx="1380">
                  <c:v>45035</c:v>
                </c:pt>
                <c:pt idx="1381">
                  <c:v>45036</c:v>
                </c:pt>
                <c:pt idx="1382">
                  <c:v>45037</c:v>
                </c:pt>
                <c:pt idx="1383">
                  <c:v>45040</c:v>
                </c:pt>
                <c:pt idx="1384">
                  <c:v>45041</c:v>
                </c:pt>
                <c:pt idx="1385">
                  <c:v>45042</c:v>
                </c:pt>
                <c:pt idx="1386">
                  <c:v>45043</c:v>
                </c:pt>
                <c:pt idx="1387">
                  <c:v>45044</c:v>
                </c:pt>
                <c:pt idx="1388">
                  <c:v>45047</c:v>
                </c:pt>
                <c:pt idx="1389">
                  <c:v>45048</c:v>
                </c:pt>
                <c:pt idx="1390">
                  <c:v>45049</c:v>
                </c:pt>
                <c:pt idx="1391">
                  <c:v>45050</c:v>
                </c:pt>
                <c:pt idx="1392">
                  <c:v>45051</c:v>
                </c:pt>
                <c:pt idx="1393">
                  <c:v>45054</c:v>
                </c:pt>
                <c:pt idx="1394">
                  <c:v>45055</c:v>
                </c:pt>
                <c:pt idx="1395">
                  <c:v>45056</c:v>
                </c:pt>
                <c:pt idx="1396">
                  <c:v>45057</c:v>
                </c:pt>
                <c:pt idx="1397">
                  <c:v>45058</c:v>
                </c:pt>
                <c:pt idx="1398">
                  <c:v>45061</c:v>
                </c:pt>
                <c:pt idx="1399">
                  <c:v>45062</c:v>
                </c:pt>
                <c:pt idx="1400">
                  <c:v>45063</c:v>
                </c:pt>
                <c:pt idx="1401">
                  <c:v>45064</c:v>
                </c:pt>
                <c:pt idx="1402">
                  <c:v>45065</c:v>
                </c:pt>
                <c:pt idx="1403">
                  <c:v>45068</c:v>
                </c:pt>
                <c:pt idx="1404">
                  <c:v>45069</c:v>
                </c:pt>
                <c:pt idx="1405">
                  <c:v>45070</c:v>
                </c:pt>
                <c:pt idx="1406">
                  <c:v>45071</c:v>
                </c:pt>
                <c:pt idx="1407">
                  <c:v>45072</c:v>
                </c:pt>
                <c:pt idx="1408">
                  <c:v>45075</c:v>
                </c:pt>
                <c:pt idx="1409">
                  <c:v>45076</c:v>
                </c:pt>
                <c:pt idx="1410">
                  <c:v>45077</c:v>
                </c:pt>
                <c:pt idx="1411">
                  <c:v>45078</c:v>
                </c:pt>
                <c:pt idx="1412">
                  <c:v>45079</c:v>
                </c:pt>
                <c:pt idx="1413">
                  <c:v>45082</c:v>
                </c:pt>
                <c:pt idx="1414">
                  <c:v>45083</c:v>
                </c:pt>
                <c:pt idx="1415">
                  <c:v>45084</c:v>
                </c:pt>
                <c:pt idx="1416">
                  <c:v>45085</c:v>
                </c:pt>
                <c:pt idx="1417">
                  <c:v>45086</c:v>
                </c:pt>
                <c:pt idx="1418">
                  <c:v>45089</c:v>
                </c:pt>
                <c:pt idx="1419">
                  <c:v>45090</c:v>
                </c:pt>
                <c:pt idx="1420">
                  <c:v>45091</c:v>
                </c:pt>
                <c:pt idx="1421">
                  <c:v>45092</c:v>
                </c:pt>
                <c:pt idx="1422">
                  <c:v>45093</c:v>
                </c:pt>
                <c:pt idx="1423">
                  <c:v>45096</c:v>
                </c:pt>
                <c:pt idx="1424">
                  <c:v>45097</c:v>
                </c:pt>
                <c:pt idx="1425">
                  <c:v>45098</c:v>
                </c:pt>
                <c:pt idx="1426">
                  <c:v>45099</c:v>
                </c:pt>
                <c:pt idx="1427">
                  <c:v>45100</c:v>
                </c:pt>
                <c:pt idx="1428">
                  <c:v>45103</c:v>
                </c:pt>
                <c:pt idx="1429">
                  <c:v>45104</c:v>
                </c:pt>
                <c:pt idx="1430">
                  <c:v>45105</c:v>
                </c:pt>
                <c:pt idx="1431">
                  <c:v>45106</c:v>
                </c:pt>
                <c:pt idx="1432">
                  <c:v>45107</c:v>
                </c:pt>
                <c:pt idx="1433">
                  <c:v>45110</c:v>
                </c:pt>
                <c:pt idx="1434">
                  <c:v>45111</c:v>
                </c:pt>
                <c:pt idx="1435">
                  <c:v>45112</c:v>
                </c:pt>
                <c:pt idx="1436">
                  <c:v>45113</c:v>
                </c:pt>
                <c:pt idx="1437">
                  <c:v>45114</c:v>
                </c:pt>
                <c:pt idx="1438">
                  <c:v>45117</c:v>
                </c:pt>
                <c:pt idx="1439">
                  <c:v>45118</c:v>
                </c:pt>
                <c:pt idx="1440">
                  <c:v>45119</c:v>
                </c:pt>
                <c:pt idx="1441">
                  <c:v>45120</c:v>
                </c:pt>
                <c:pt idx="1442">
                  <c:v>45121</c:v>
                </c:pt>
                <c:pt idx="1443">
                  <c:v>45124</c:v>
                </c:pt>
                <c:pt idx="1444">
                  <c:v>45125</c:v>
                </c:pt>
                <c:pt idx="1445">
                  <c:v>45126</c:v>
                </c:pt>
                <c:pt idx="1446">
                  <c:v>45127</c:v>
                </c:pt>
                <c:pt idx="1447">
                  <c:v>45128</c:v>
                </c:pt>
                <c:pt idx="1448">
                  <c:v>45131</c:v>
                </c:pt>
                <c:pt idx="1449">
                  <c:v>45132</c:v>
                </c:pt>
                <c:pt idx="1450">
                  <c:v>45133</c:v>
                </c:pt>
                <c:pt idx="1451">
                  <c:v>45134</c:v>
                </c:pt>
                <c:pt idx="1452">
                  <c:v>45135</c:v>
                </c:pt>
                <c:pt idx="1453">
                  <c:v>45138</c:v>
                </c:pt>
                <c:pt idx="1454">
                  <c:v>45139</c:v>
                </c:pt>
                <c:pt idx="1455">
                  <c:v>45140</c:v>
                </c:pt>
                <c:pt idx="1456">
                  <c:v>45141</c:v>
                </c:pt>
                <c:pt idx="1457">
                  <c:v>45142</c:v>
                </c:pt>
                <c:pt idx="1458">
                  <c:v>45145</c:v>
                </c:pt>
                <c:pt idx="1459">
                  <c:v>45146</c:v>
                </c:pt>
                <c:pt idx="1460">
                  <c:v>45147</c:v>
                </c:pt>
                <c:pt idx="1461">
                  <c:v>45148</c:v>
                </c:pt>
                <c:pt idx="1462">
                  <c:v>45149</c:v>
                </c:pt>
                <c:pt idx="1463">
                  <c:v>45152</c:v>
                </c:pt>
                <c:pt idx="1464">
                  <c:v>45153</c:v>
                </c:pt>
                <c:pt idx="1465">
                  <c:v>45154</c:v>
                </c:pt>
                <c:pt idx="1466">
                  <c:v>45155</c:v>
                </c:pt>
                <c:pt idx="1467">
                  <c:v>45156</c:v>
                </c:pt>
                <c:pt idx="1468">
                  <c:v>45159</c:v>
                </c:pt>
                <c:pt idx="1469">
                  <c:v>45160</c:v>
                </c:pt>
                <c:pt idx="1470">
                  <c:v>45161</c:v>
                </c:pt>
                <c:pt idx="1471">
                  <c:v>45162</c:v>
                </c:pt>
                <c:pt idx="1472">
                  <c:v>45163</c:v>
                </c:pt>
                <c:pt idx="1473">
                  <c:v>45166</c:v>
                </c:pt>
                <c:pt idx="1474">
                  <c:v>45167</c:v>
                </c:pt>
                <c:pt idx="1475">
                  <c:v>45168</c:v>
                </c:pt>
                <c:pt idx="1476">
                  <c:v>45169</c:v>
                </c:pt>
                <c:pt idx="1477">
                  <c:v>45170</c:v>
                </c:pt>
                <c:pt idx="1478">
                  <c:v>45173</c:v>
                </c:pt>
                <c:pt idx="1479">
                  <c:v>45174</c:v>
                </c:pt>
                <c:pt idx="1480">
                  <c:v>45175</c:v>
                </c:pt>
                <c:pt idx="1481">
                  <c:v>45176</c:v>
                </c:pt>
                <c:pt idx="1482">
                  <c:v>45177</c:v>
                </c:pt>
                <c:pt idx="1483">
                  <c:v>45180</c:v>
                </c:pt>
                <c:pt idx="1484">
                  <c:v>45181</c:v>
                </c:pt>
                <c:pt idx="1485">
                  <c:v>45182</c:v>
                </c:pt>
                <c:pt idx="1486">
                  <c:v>45183</c:v>
                </c:pt>
                <c:pt idx="1487">
                  <c:v>45184</c:v>
                </c:pt>
                <c:pt idx="1488">
                  <c:v>45187</c:v>
                </c:pt>
                <c:pt idx="1489">
                  <c:v>45188</c:v>
                </c:pt>
                <c:pt idx="1490">
                  <c:v>45189</c:v>
                </c:pt>
                <c:pt idx="1491">
                  <c:v>45190</c:v>
                </c:pt>
                <c:pt idx="1492">
                  <c:v>45191</c:v>
                </c:pt>
                <c:pt idx="1493">
                  <c:v>45194</c:v>
                </c:pt>
                <c:pt idx="1494">
                  <c:v>45195</c:v>
                </c:pt>
                <c:pt idx="1495">
                  <c:v>45196</c:v>
                </c:pt>
                <c:pt idx="1496">
                  <c:v>45197</c:v>
                </c:pt>
                <c:pt idx="1497">
                  <c:v>45198</c:v>
                </c:pt>
                <c:pt idx="1498">
                  <c:v>45201</c:v>
                </c:pt>
                <c:pt idx="1499">
                  <c:v>45202</c:v>
                </c:pt>
                <c:pt idx="1500">
                  <c:v>45203</c:v>
                </c:pt>
                <c:pt idx="1501">
                  <c:v>45204</c:v>
                </c:pt>
                <c:pt idx="1502">
                  <c:v>45205</c:v>
                </c:pt>
                <c:pt idx="1503">
                  <c:v>45208</c:v>
                </c:pt>
                <c:pt idx="1504">
                  <c:v>45209</c:v>
                </c:pt>
                <c:pt idx="1505">
                  <c:v>45210</c:v>
                </c:pt>
                <c:pt idx="1506">
                  <c:v>45211</c:v>
                </c:pt>
                <c:pt idx="1507">
                  <c:v>45212</c:v>
                </c:pt>
                <c:pt idx="1508">
                  <c:v>45215</c:v>
                </c:pt>
                <c:pt idx="1509">
                  <c:v>45216</c:v>
                </c:pt>
                <c:pt idx="1510">
                  <c:v>45217</c:v>
                </c:pt>
                <c:pt idx="1511">
                  <c:v>45218</c:v>
                </c:pt>
                <c:pt idx="1512">
                  <c:v>45219</c:v>
                </c:pt>
                <c:pt idx="1513">
                  <c:v>45222</c:v>
                </c:pt>
                <c:pt idx="1514">
                  <c:v>45223</c:v>
                </c:pt>
                <c:pt idx="1515">
                  <c:v>45224</c:v>
                </c:pt>
                <c:pt idx="1516">
                  <c:v>45225</c:v>
                </c:pt>
                <c:pt idx="1517">
                  <c:v>45226</c:v>
                </c:pt>
                <c:pt idx="1518">
                  <c:v>45229</c:v>
                </c:pt>
                <c:pt idx="1519">
                  <c:v>45230</c:v>
                </c:pt>
                <c:pt idx="1520">
                  <c:v>45231</c:v>
                </c:pt>
                <c:pt idx="1521">
                  <c:v>45232</c:v>
                </c:pt>
                <c:pt idx="1522">
                  <c:v>45233</c:v>
                </c:pt>
                <c:pt idx="1523">
                  <c:v>45236</c:v>
                </c:pt>
                <c:pt idx="1524">
                  <c:v>45237</c:v>
                </c:pt>
                <c:pt idx="1525">
                  <c:v>45238</c:v>
                </c:pt>
                <c:pt idx="1526">
                  <c:v>45239</c:v>
                </c:pt>
                <c:pt idx="1527">
                  <c:v>45240</c:v>
                </c:pt>
                <c:pt idx="1528">
                  <c:v>45243</c:v>
                </c:pt>
                <c:pt idx="1529">
                  <c:v>45244</c:v>
                </c:pt>
                <c:pt idx="1530">
                  <c:v>45245</c:v>
                </c:pt>
                <c:pt idx="1531">
                  <c:v>45246</c:v>
                </c:pt>
                <c:pt idx="1532">
                  <c:v>45247</c:v>
                </c:pt>
                <c:pt idx="1533">
                  <c:v>45250</c:v>
                </c:pt>
                <c:pt idx="1534">
                  <c:v>45251</c:v>
                </c:pt>
                <c:pt idx="1535">
                  <c:v>45252</c:v>
                </c:pt>
                <c:pt idx="1536">
                  <c:v>45253</c:v>
                </c:pt>
                <c:pt idx="1537">
                  <c:v>45254</c:v>
                </c:pt>
                <c:pt idx="1538">
                  <c:v>45257</c:v>
                </c:pt>
                <c:pt idx="1539">
                  <c:v>45258</c:v>
                </c:pt>
                <c:pt idx="1540">
                  <c:v>45259</c:v>
                </c:pt>
                <c:pt idx="1541">
                  <c:v>45260</c:v>
                </c:pt>
                <c:pt idx="1542">
                  <c:v>45261</c:v>
                </c:pt>
                <c:pt idx="1543">
                  <c:v>45264</c:v>
                </c:pt>
                <c:pt idx="1544">
                  <c:v>45265</c:v>
                </c:pt>
                <c:pt idx="1545">
                  <c:v>45266</c:v>
                </c:pt>
                <c:pt idx="1546">
                  <c:v>45267</c:v>
                </c:pt>
                <c:pt idx="1547">
                  <c:v>45268</c:v>
                </c:pt>
                <c:pt idx="1548">
                  <c:v>45271</c:v>
                </c:pt>
                <c:pt idx="1549">
                  <c:v>45272</c:v>
                </c:pt>
                <c:pt idx="1550">
                  <c:v>45273</c:v>
                </c:pt>
                <c:pt idx="1551">
                  <c:v>45274</c:v>
                </c:pt>
                <c:pt idx="1552">
                  <c:v>45275</c:v>
                </c:pt>
                <c:pt idx="1553">
                  <c:v>45278</c:v>
                </c:pt>
                <c:pt idx="1554">
                  <c:v>45279</c:v>
                </c:pt>
                <c:pt idx="1555">
                  <c:v>45280</c:v>
                </c:pt>
                <c:pt idx="1556">
                  <c:v>45281</c:v>
                </c:pt>
                <c:pt idx="1557">
                  <c:v>45282</c:v>
                </c:pt>
                <c:pt idx="1558">
                  <c:v>45285</c:v>
                </c:pt>
                <c:pt idx="1559">
                  <c:v>45286</c:v>
                </c:pt>
                <c:pt idx="1560">
                  <c:v>45287</c:v>
                </c:pt>
                <c:pt idx="1561">
                  <c:v>45288</c:v>
                </c:pt>
                <c:pt idx="1562">
                  <c:v>45289</c:v>
                </c:pt>
                <c:pt idx="1563">
                  <c:v>45292</c:v>
                </c:pt>
                <c:pt idx="1564">
                  <c:v>45293</c:v>
                </c:pt>
                <c:pt idx="1565">
                  <c:v>45294</c:v>
                </c:pt>
                <c:pt idx="1566">
                  <c:v>45295</c:v>
                </c:pt>
                <c:pt idx="1567">
                  <c:v>45296</c:v>
                </c:pt>
                <c:pt idx="1568">
                  <c:v>45299</c:v>
                </c:pt>
                <c:pt idx="1569">
                  <c:v>45300</c:v>
                </c:pt>
                <c:pt idx="1570">
                  <c:v>45301</c:v>
                </c:pt>
                <c:pt idx="1571">
                  <c:v>45302</c:v>
                </c:pt>
                <c:pt idx="1572">
                  <c:v>45303</c:v>
                </c:pt>
                <c:pt idx="1573">
                  <c:v>45306</c:v>
                </c:pt>
                <c:pt idx="1574">
                  <c:v>45307</c:v>
                </c:pt>
                <c:pt idx="1575">
                  <c:v>45308</c:v>
                </c:pt>
                <c:pt idx="1576">
                  <c:v>45309</c:v>
                </c:pt>
                <c:pt idx="1577">
                  <c:v>45310</c:v>
                </c:pt>
                <c:pt idx="1578">
                  <c:v>45313</c:v>
                </c:pt>
                <c:pt idx="1579">
                  <c:v>45314</c:v>
                </c:pt>
                <c:pt idx="1580">
                  <c:v>45315</c:v>
                </c:pt>
                <c:pt idx="1581">
                  <c:v>45316</c:v>
                </c:pt>
                <c:pt idx="1582">
                  <c:v>45317</c:v>
                </c:pt>
                <c:pt idx="1583">
                  <c:v>45320</c:v>
                </c:pt>
                <c:pt idx="1584">
                  <c:v>45321</c:v>
                </c:pt>
                <c:pt idx="1585">
                  <c:v>45322</c:v>
                </c:pt>
                <c:pt idx="1586">
                  <c:v>45323</c:v>
                </c:pt>
                <c:pt idx="1587">
                  <c:v>45324</c:v>
                </c:pt>
                <c:pt idx="1588">
                  <c:v>45327</c:v>
                </c:pt>
                <c:pt idx="1589">
                  <c:v>45328</c:v>
                </c:pt>
                <c:pt idx="1590">
                  <c:v>45329</c:v>
                </c:pt>
                <c:pt idx="1591">
                  <c:v>45330</c:v>
                </c:pt>
                <c:pt idx="1592">
                  <c:v>45331</c:v>
                </c:pt>
                <c:pt idx="1593">
                  <c:v>45334</c:v>
                </c:pt>
                <c:pt idx="1594">
                  <c:v>45335</c:v>
                </c:pt>
                <c:pt idx="1595">
                  <c:v>45336</c:v>
                </c:pt>
                <c:pt idx="1596">
                  <c:v>45337</c:v>
                </c:pt>
                <c:pt idx="1597">
                  <c:v>45338</c:v>
                </c:pt>
                <c:pt idx="1598">
                  <c:v>45341</c:v>
                </c:pt>
                <c:pt idx="1599">
                  <c:v>45342</c:v>
                </c:pt>
                <c:pt idx="1600">
                  <c:v>45343</c:v>
                </c:pt>
                <c:pt idx="1601">
                  <c:v>45344</c:v>
                </c:pt>
                <c:pt idx="1602">
                  <c:v>45345</c:v>
                </c:pt>
                <c:pt idx="1603">
                  <c:v>45348</c:v>
                </c:pt>
                <c:pt idx="1604">
                  <c:v>45349</c:v>
                </c:pt>
                <c:pt idx="1605">
                  <c:v>45350</c:v>
                </c:pt>
                <c:pt idx="1606">
                  <c:v>45351</c:v>
                </c:pt>
                <c:pt idx="1607">
                  <c:v>45352</c:v>
                </c:pt>
                <c:pt idx="1608">
                  <c:v>45355</c:v>
                </c:pt>
                <c:pt idx="1609">
                  <c:v>45356</c:v>
                </c:pt>
                <c:pt idx="1610">
                  <c:v>45357</c:v>
                </c:pt>
                <c:pt idx="1611">
                  <c:v>45358</c:v>
                </c:pt>
                <c:pt idx="1612">
                  <c:v>45359</c:v>
                </c:pt>
                <c:pt idx="1613">
                  <c:v>45362</c:v>
                </c:pt>
                <c:pt idx="1614">
                  <c:v>45363</c:v>
                </c:pt>
                <c:pt idx="1615">
                  <c:v>45364</c:v>
                </c:pt>
                <c:pt idx="1616">
                  <c:v>45365</c:v>
                </c:pt>
                <c:pt idx="1617">
                  <c:v>45366</c:v>
                </c:pt>
                <c:pt idx="1618">
                  <c:v>45369</c:v>
                </c:pt>
                <c:pt idx="1619">
                  <c:v>45370</c:v>
                </c:pt>
                <c:pt idx="1620">
                  <c:v>45371</c:v>
                </c:pt>
                <c:pt idx="1621">
                  <c:v>45372</c:v>
                </c:pt>
                <c:pt idx="1622">
                  <c:v>45373</c:v>
                </c:pt>
                <c:pt idx="1623">
                  <c:v>45376</c:v>
                </c:pt>
                <c:pt idx="1624">
                  <c:v>45377</c:v>
                </c:pt>
                <c:pt idx="1625">
                  <c:v>45378</c:v>
                </c:pt>
                <c:pt idx="1626">
                  <c:v>45379</c:v>
                </c:pt>
                <c:pt idx="1627">
                  <c:v>45380</c:v>
                </c:pt>
                <c:pt idx="1628">
                  <c:v>45383</c:v>
                </c:pt>
                <c:pt idx="1629">
                  <c:v>45384</c:v>
                </c:pt>
                <c:pt idx="1630">
                  <c:v>45385</c:v>
                </c:pt>
                <c:pt idx="1631">
                  <c:v>45386</c:v>
                </c:pt>
                <c:pt idx="1632">
                  <c:v>45387</c:v>
                </c:pt>
                <c:pt idx="1633">
                  <c:v>45390</c:v>
                </c:pt>
                <c:pt idx="1634">
                  <c:v>45391</c:v>
                </c:pt>
                <c:pt idx="1635">
                  <c:v>45392</c:v>
                </c:pt>
                <c:pt idx="1636">
                  <c:v>45393</c:v>
                </c:pt>
                <c:pt idx="1637">
                  <c:v>45394</c:v>
                </c:pt>
                <c:pt idx="1638">
                  <c:v>45397</c:v>
                </c:pt>
                <c:pt idx="1639">
                  <c:v>45398</c:v>
                </c:pt>
                <c:pt idx="1640">
                  <c:v>45399</c:v>
                </c:pt>
                <c:pt idx="1641">
                  <c:v>45400</c:v>
                </c:pt>
                <c:pt idx="1642">
                  <c:v>45401</c:v>
                </c:pt>
                <c:pt idx="1643">
                  <c:v>45404</c:v>
                </c:pt>
                <c:pt idx="1644">
                  <c:v>45405</c:v>
                </c:pt>
                <c:pt idx="1645">
                  <c:v>45406</c:v>
                </c:pt>
                <c:pt idx="1646">
                  <c:v>45407</c:v>
                </c:pt>
                <c:pt idx="1647">
                  <c:v>45408</c:v>
                </c:pt>
                <c:pt idx="1648">
                  <c:v>45411</c:v>
                </c:pt>
                <c:pt idx="1649">
                  <c:v>45412</c:v>
                </c:pt>
                <c:pt idx="1650">
                  <c:v>45413</c:v>
                </c:pt>
                <c:pt idx="1651">
                  <c:v>45414</c:v>
                </c:pt>
                <c:pt idx="1652">
                  <c:v>45415</c:v>
                </c:pt>
                <c:pt idx="1653">
                  <c:v>45418</c:v>
                </c:pt>
                <c:pt idx="1654">
                  <c:v>45419</c:v>
                </c:pt>
                <c:pt idx="1655">
                  <c:v>45420</c:v>
                </c:pt>
                <c:pt idx="1656">
                  <c:v>45421</c:v>
                </c:pt>
                <c:pt idx="1657">
                  <c:v>45422</c:v>
                </c:pt>
                <c:pt idx="1658">
                  <c:v>45425</c:v>
                </c:pt>
                <c:pt idx="1659">
                  <c:v>45426</c:v>
                </c:pt>
                <c:pt idx="1660">
                  <c:v>45427</c:v>
                </c:pt>
                <c:pt idx="1661">
                  <c:v>45428</c:v>
                </c:pt>
                <c:pt idx="1662">
                  <c:v>45429</c:v>
                </c:pt>
                <c:pt idx="1663">
                  <c:v>45432</c:v>
                </c:pt>
                <c:pt idx="1664">
                  <c:v>45433</c:v>
                </c:pt>
                <c:pt idx="1665">
                  <c:v>45434</c:v>
                </c:pt>
                <c:pt idx="1666">
                  <c:v>45435</c:v>
                </c:pt>
                <c:pt idx="1667">
                  <c:v>45436</c:v>
                </c:pt>
                <c:pt idx="1668">
                  <c:v>45439</c:v>
                </c:pt>
                <c:pt idx="1669">
                  <c:v>45440</c:v>
                </c:pt>
                <c:pt idx="1670">
                  <c:v>45441</c:v>
                </c:pt>
                <c:pt idx="1671">
                  <c:v>45442</c:v>
                </c:pt>
                <c:pt idx="1672">
                  <c:v>45443</c:v>
                </c:pt>
                <c:pt idx="1673">
                  <c:v>45446</c:v>
                </c:pt>
                <c:pt idx="1674">
                  <c:v>45447</c:v>
                </c:pt>
                <c:pt idx="1675">
                  <c:v>45448</c:v>
                </c:pt>
                <c:pt idx="1676">
                  <c:v>45449</c:v>
                </c:pt>
                <c:pt idx="1677">
                  <c:v>45450</c:v>
                </c:pt>
                <c:pt idx="1678">
                  <c:v>45453</c:v>
                </c:pt>
                <c:pt idx="1679">
                  <c:v>45454</c:v>
                </c:pt>
                <c:pt idx="1680">
                  <c:v>45455</c:v>
                </c:pt>
                <c:pt idx="1681">
                  <c:v>45456</c:v>
                </c:pt>
                <c:pt idx="1682">
                  <c:v>45457</c:v>
                </c:pt>
                <c:pt idx="1683">
                  <c:v>45460</c:v>
                </c:pt>
                <c:pt idx="1684">
                  <c:v>45461</c:v>
                </c:pt>
                <c:pt idx="1685">
                  <c:v>45462</c:v>
                </c:pt>
                <c:pt idx="1686">
                  <c:v>45463</c:v>
                </c:pt>
                <c:pt idx="1687">
                  <c:v>45464</c:v>
                </c:pt>
                <c:pt idx="1688">
                  <c:v>45467</c:v>
                </c:pt>
                <c:pt idx="1689">
                  <c:v>45468</c:v>
                </c:pt>
                <c:pt idx="1690">
                  <c:v>45469</c:v>
                </c:pt>
                <c:pt idx="1691">
                  <c:v>45470</c:v>
                </c:pt>
                <c:pt idx="1692">
                  <c:v>45471</c:v>
                </c:pt>
                <c:pt idx="1693">
                  <c:v>45474</c:v>
                </c:pt>
                <c:pt idx="1694">
                  <c:v>45475</c:v>
                </c:pt>
                <c:pt idx="1695">
                  <c:v>45476</c:v>
                </c:pt>
                <c:pt idx="1696">
                  <c:v>45477</c:v>
                </c:pt>
                <c:pt idx="1697">
                  <c:v>45478</c:v>
                </c:pt>
                <c:pt idx="1698">
                  <c:v>45481</c:v>
                </c:pt>
                <c:pt idx="1699">
                  <c:v>45482</c:v>
                </c:pt>
                <c:pt idx="1700">
                  <c:v>45483</c:v>
                </c:pt>
                <c:pt idx="1701">
                  <c:v>45484</c:v>
                </c:pt>
                <c:pt idx="1702">
                  <c:v>45485</c:v>
                </c:pt>
                <c:pt idx="1703">
                  <c:v>45488</c:v>
                </c:pt>
                <c:pt idx="1704">
                  <c:v>45489</c:v>
                </c:pt>
                <c:pt idx="1705">
                  <c:v>45490</c:v>
                </c:pt>
                <c:pt idx="1706">
                  <c:v>45491</c:v>
                </c:pt>
                <c:pt idx="1707">
                  <c:v>45492</c:v>
                </c:pt>
                <c:pt idx="1708">
                  <c:v>45495</c:v>
                </c:pt>
                <c:pt idx="1709">
                  <c:v>45496</c:v>
                </c:pt>
                <c:pt idx="1710">
                  <c:v>45497</c:v>
                </c:pt>
                <c:pt idx="1711">
                  <c:v>45498</c:v>
                </c:pt>
                <c:pt idx="1712">
                  <c:v>45499</c:v>
                </c:pt>
                <c:pt idx="1713">
                  <c:v>45502</c:v>
                </c:pt>
                <c:pt idx="1714">
                  <c:v>45503</c:v>
                </c:pt>
                <c:pt idx="1715">
                  <c:v>45504</c:v>
                </c:pt>
                <c:pt idx="1716">
                  <c:v>45505</c:v>
                </c:pt>
                <c:pt idx="1717">
                  <c:v>45506</c:v>
                </c:pt>
                <c:pt idx="1718">
                  <c:v>45509</c:v>
                </c:pt>
                <c:pt idx="1719">
                  <c:v>45510</c:v>
                </c:pt>
                <c:pt idx="1720">
                  <c:v>45511</c:v>
                </c:pt>
                <c:pt idx="1721">
                  <c:v>45512</c:v>
                </c:pt>
                <c:pt idx="1722">
                  <c:v>45513</c:v>
                </c:pt>
                <c:pt idx="1723">
                  <c:v>45516</c:v>
                </c:pt>
                <c:pt idx="1724">
                  <c:v>45517</c:v>
                </c:pt>
                <c:pt idx="1725">
                  <c:v>45518</c:v>
                </c:pt>
                <c:pt idx="1726">
                  <c:v>45519</c:v>
                </c:pt>
                <c:pt idx="1727">
                  <c:v>45520</c:v>
                </c:pt>
                <c:pt idx="1728">
                  <c:v>45523</c:v>
                </c:pt>
                <c:pt idx="1729">
                  <c:v>45524</c:v>
                </c:pt>
                <c:pt idx="1730">
                  <c:v>45525</c:v>
                </c:pt>
                <c:pt idx="1731">
                  <c:v>45526</c:v>
                </c:pt>
                <c:pt idx="1732">
                  <c:v>45527</c:v>
                </c:pt>
                <c:pt idx="1733">
                  <c:v>45530</c:v>
                </c:pt>
                <c:pt idx="1734">
                  <c:v>45531</c:v>
                </c:pt>
                <c:pt idx="1735">
                  <c:v>45532</c:v>
                </c:pt>
                <c:pt idx="1736">
                  <c:v>45533</c:v>
                </c:pt>
                <c:pt idx="1737">
                  <c:v>45534</c:v>
                </c:pt>
                <c:pt idx="1738">
                  <c:v>45537</c:v>
                </c:pt>
                <c:pt idx="1739">
                  <c:v>45538</c:v>
                </c:pt>
                <c:pt idx="1740">
                  <c:v>45539</c:v>
                </c:pt>
                <c:pt idx="1741">
                  <c:v>45540</c:v>
                </c:pt>
                <c:pt idx="1742">
                  <c:v>45541</c:v>
                </c:pt>
                <c:pt idx="1743">
                  <c:v>45544</c:v>
                </c:pt>
                <c:pt idx="1744">
                  <c:v>45545</c:v>
                </c:pt>
                <c:pt idx="1745">
                  <c:v>45546</c:v>
                </c:pt>
                <c:pt idx="1746">
                  <c:v>45547</c:v>
                </c:pt>
                <c:pt idx="1747">
                  <c:v>45548</c:v>
                </c:pt>
                <c:pt idx="1748">
                  <c:v>45551</c:v>
                </c:pt>
                <c:pt idx="1749">
                  <c:v>45552</c:v>
                </c:pt>
                <c:pt idx="1750">
                  <c:v>45553</c:v>
                </c:pt>
                <c:pt idx="1751">
                  <c:v>45554</c:v>
                </c:pt>
                <c:pt idx="1752">
                  <c:v>45555</c:v>
                </c:pt>
                <c:pt idx="1753">
                  <c:v>45558</c:v>
                </c:pt>
                <c:pt idx="1754">
                  <c:v>45559</c:v>
                </c:pt>
                <c:pt idx="1755">
                  <c:v>45560</c:v>
                </c:pt>
                <c:pt idx="1756">
                  <c:v>45561</c:v>
                </c:pt>
                <c:pt idx="1757">
                  <c:v>45562</c:v>
                </c:pt>
                <c:pt idx="1758">
                  <c:v>45565</c:v>
                </c:pt>
                <c:pt idx="1759">
                  <c:v>45566</c:v>
                </c:pt>
                <c:pt idx="1760">
                  <c:v>45567</c:v>
                </c:pt>
                <c:pt idx="1761">
                  <c:v>45568</c:v>
                </c:pt>
                <c:pt idx="1762">
                  <c:v>45569</c:v>
                </c:pt>
                <c:pt idx="1763">
                  <c:v>45572</c:v>
                </c:pt>
                <c:pt idx="1764">
                  <c:v>45573</c:v>
                </c:pt>
                <c:pt idx="1765">
                  <c:v>45574</c:v>
                </c:pt>
                <c:pt idx="1766">
                  <c:v>45575</c:v>
                </c:pt>
                <c:pt idx="1767">
                  <c:v>45576</c:v>
                </c:pt>
                <c:pt idx="1768">
                  <c:v>45579</c:v>
                </c:pt>
                <c:pt idx="1769">
                  <c:v>45580</c:v>
                </c:pt>
                <c:pt idx="1770">
                  <c:v>45581</c:v>
                </c:pt>
                <c:pt idx="1771">
                  <c:v>45582</c:v>
                </c:pt>
                <c:pt idx="1772">
                  <c:v>45583</c:v>
                </c:pt>
                <c:pt idx="1773">
                  <c:v>45586</c:v>
                </c:pt>
                <c:pt idx="1774">
                  <c:v>45587</c:v>
                </c:pt>
                <c:pt idx="1775">
                  <c:v>45588</c:v>
                </c:pt>
                <c:pt idx="1776">
                  <c:v>45589</c:v>
                </c:pt>
                <c:pt idx="1777">
                  <c:v>45590</c:v>
                </c:pt>
                <c:pt idx="1778">
                  <c:v>45593</c:v>
                </c:pt>
                <c:pt idx="1779">
                  <c:v>45594</c:v>
                </c:pt>
                <c:pt idx="1780">
                  <c:v>45595</c:v>
                </c:pt>
                <c:pt idx="1781">
                  <c:v>45596</c:v>
                </c:pt>
                <c:pt idx="1782">
                  <c:v>45597</c:v>
                </c:pt>
                <c:pt idx="1783">
                  <c:v>45600</c:v>
                </c:pt>
                <c:pt idx="1784">
                  <c:v>45601</c:v>
                </c:pt>
                <c:pt idx="1785">
                  <c:v>45602</c:v>
                </c:pt>
                <c:pt idx="1786">
                  <c:v>45603</c:v>
                </c:pt>
                <c:pt idx="1787">
                  <c:v>45604</c:v>
                </c:pt>
                <c:pt idx="1788">
                  <c:v>45607</c:v>
                </c:pt>
                <c:pt idx="1789">
                  <c:v>45608</c:v>
                </c:pt>
                <c:pt idx="1790">
                  <c:v>45609</c:v>
                </c:pt>
                <c:pt idx="1791">
                  <c:v>45610</c:v>
                </c:pt>
                <c:pt idx="1792">
                  <c:v>45611</c:v>
                </c:pt>
                <c:pt idx="1793">
                  <c:v>45614</c:v>
                </c:pt>
                <c:pt idx="1794">
                  <c:v>45615</c:v>
                </c:pt>
                <c:pt idx="1795">
                  <c:v>45616</c:v>
                </c:pt>
                <c:pt idx="1796">
                  <c:v>45617</c:v>
                </c:pt>
                <c:pt idx="1797">
                  <c:v>45618</c:v>
                </c:pt>
                <c:pt idx="1798">
                  <c:v>45621</c:v>
                </c:pt>
                <c:pt idx="1799">
                  <c:v>45622</c:v>
                </c:pt>
                <c:pt idx="1800">
                  <c:v>45623</c:v>
                </c:pt>
                <c:pt idx="1801">
                  <c:v>45624</c:v>
                </c:pt>
                <c:pt idx="1802">
                  <c:v>45625</c:v>
                </c:pt>
                <c:pt idx="1803">
                  <c:v>45628</c:v>
                </c:pt>
                <c:pt idx="1804">
                  <c:v>45629</c:v>
                </c:pt>
                <c:pt idx="1805">
                  <c:v>45630</c:v>
                </c:pt>
                <c:pt idx="1806">
                  <c:v>45631</c:v>
                </c:pt>
                <c:pt idx="1807">
                  <c:v>45632</c:v>
                </c:pt>
                <c:pt idx="1808">
                  <c:v>45635</c:v>
                </c:pt>
                <c:pt idx="1809">
                  <c:v>45636</c:v>
                </c:pt>
                <c:pt idx="1810">
                  <c:v>45637</c:v>
                </c:pt>
                <c:pt idx="1811">
                  <c:v>45638</c:v>
                </c:pt>
                <c:pt idx="1812">
                  <c:v>45639</c:v>
                </c:pt>
                <c:pt idx="1813">
                  <c:v>45642</c:v>
                </c:pt>
                <c:pt idx="1814">
                  <c:v>45643</c:v>
                </c:pt>
                <c:pt idx="1815">
                  <c:v>45644</c:v>
                </c:pt>
                <c:pt idx="1816">
                  <c:v>45645</c:v>
                </c:pt>
                <c:pt idx="1817">
                  <c:v>45646</c:v>
                </c:pt>
                <c:pt idx="1818">
                  <c:v>45649</c:v>
                </c:pt>
                <c:pt idx="1819">
                  <c:v>45650</c:v>
                </c:pt>
                <c:pt idx="1820">
                  <c:v>45651</c:v>
                </c:pt>
                <c:pt idx="1821">
                  <c:v>45652</c:v>
                </c:pt>
                <c:pt idx="1822">
                  <c:v>45653</c:v>
                </c:pt>
                <c:pt idx="1823">
                  <c:v>45656</c:v>
                </c:pt>
                <c:pt idx="1824">
                  <c:v>45657</c:v>
                </c:pt>
                <c:pt idx="1825">
                  <c:v>45658</c:v>
                </c:pt>
                <c:pt idx="1826">
                  <c:v>45659</c:v>
                </c:pt>
                <c:pt idx="1827">
                  <c:v>45660</c:v>
                </c:pt>
                <c:pt idx="1828">
                  <c:v>45663</c:v>
                </c:pt>
                <c:pt idx="1829">
                  <c:v>45664</c:v>
                </c:pt>
                <c:pt idx="1830">
                  <c:v>45665</c:v>
                </c:pt>
                <c:pt idx="1831">
                  <c:v>45666</c:v>
                </c:pt>
                <c:pt idx="1832">
                  <c:v>45667</c:v>
                </c:pt>
                <c:pt idx="1833">
                  <c:v>45670</c:v>
                </c:pt>
                <c:pt idx="1834">
                  <c:v>45671</c:v>
                </c:pt>
                <c:pt idx="1835">
                  <c:v>45672</c:v>
                </c:pt>
                <c:pt idx="1836">
                  <c:v>45673</c:v>
                </c:pt>
                <c:pt idx="1837">
                  <c:v>45674</c:v>
                </c:pt>
                <c:pt idx="1838">
                  <c:v>45677</c:v>
                </c:pt>
                <c:pt idx="1839">
                  <c:v>45678</c:v>
                </c:pt>
                <c:pt idx="1840">
                  <c:v>45679</c:v>
                </c:pt>
                <c:pt idx="1841">
                  <c:v>45680</c:v>
                </c:pt>
                <c:pt idx="1842">
                  <c:v>45681</c:v>
                </c:pt>
                <c:pt idx="1843">
                  <c:v>45684</c:v>
                </c:pt>
                <c:pt idx="1844">
                  <c:v>45685</c:v>
                </c:pt>
                <c:pt idx="1845">
                  <c:v>45686</c:v>
                </c:pt>
                <c:pt idx="1846">
                  <c:v>45687</c:v>
                </c:pt>
                <c:pt idx="1847">
                  <c:v>45688</c:v>
                </c:pt>
                <c:pt idx="1848">
                  <c:v>45691</c:v>
                </c:pt>
                <c:pt idx="1849">
                  <c:v>45692</c:v>
                </c:pt>
                <c:pt idx="1850">
                  <c:v>45693</c:v>
                </c:pt>
                <c:pt idx="1851">
                  <c:v>45694</c:v>
                </c:pt>
                <c:pt idx="1852">
                  <c:v>45695</c:v>
                </c:pt>
                <c:pt idx="1853">
                  <c:v>45698</c:v>
                </c:pt>
                <c:pt idx="1854">
                  <c:v>45699</c:v>
                </c:pt>
                <c:pt idx="1855">
                  <c:v>45700</c:v>
                </c:pt>
                <c:pt idx="1856">
                  <c:v>45701</c:v>
                </c:pt>
                <c:pt idx="1857">
                  <c:v>45702</c:v>
                </c:pt>
                <c:pt idx="1858">
                  <c:v>45705</c:v>
                </c:pt>
                <c:pt idx="1859">
                  <c:v>45706</c:v>
                </c:pt>
                <c:pt idx="1860">
                  <c:v>45707</c:v>
                </c:pt>
                <c:pt idx="1861">
                  <c:v>45708</c:v>
                </c:pt>
                <c:pt idx="1862">
                  <c:v>45709</c:v>
                </c:pt>
                <c:pt idx="1863">
                  <c:v>45712</c:v>
                </c:pt>
                <c:pt idx="1864">
                  <c:v>45713</c:v>
                </c:pt>
                <c:pt idx="1865">
                  <c:v>45714</c:v>
                </c:pt>
                <c:pt idx="1866">
                  <c:v>45715</c:v>
                </c:pt>
                <c:pt idx="1867">
                  <c:v>45716</c:v>
                </c:pt>
                <c:pt idx="1868">
                  <c:v>45719</c:v>
                </c:pt>
                <c:pt idx="1869">
                  <c:v>45720</c:v>
                </c:pt>
                <c:pt idx="1870">
                  <c:v>45721</c:v>
                </c:pt>
                <c:pt idx="1871">
                  <c:v>45722</c:v>
                </c:pt>
                <c:pt idx="1872">
                  <c:v>45723</c:v>
                </c:pt>
                <c:pt idx="1873">
                  <c:v>45726</c:v>
                </c:pt>
                <c:pt idx="1874">
                  <c:v>45727</c:v>
                </c:pt>
                <c:pt idx="1875">
                  <c:v>45728</c:v>
                </c:pt>
                <c:pt idx="1876">
                  <c:v>45729</c:v>
                </c:pt>
                <c:pt idx="1877">
                  <c:v>45730</c:v>
                </c:pt>
                <c:pt idx="1878">
                  <c:v>45733</c:v>
                </c:pt>
                <c:pt idx="1879">
                  <c:v>45734</c:v>
                </c:pt>
                <c:pt idx="1880">
                  <c:v>45735</c:v>
                </c:pt>
                <c:pt idx="1881">
                  <c:v>45736</c:v>
                </c:pt>
                <c:pt idx="1882">
                  <c:v>45737</c:v>
                </c:pt>
                <c:pt idx="1883">
                  <c:v>45740</c:v>
                </c:pt>
                <c:pt idx="1884">
                  <c:v>45741</c:v>
                </c:pt>
                <c:pt idx="1885">
                  <c:v>45742</c:v>
                </c:pt>
                <c:pt idx="1886">
                  <c:v>45743</c:v>
                </c:pt>
                <c:pt idx="1887">
                  <c:v>45744</c:v>
                </c:pt>
                <c:pt idx="1888">
                  <c:v>45747</c:v>
                </c:pt>
                <c:pt idx="1889">
                  <c:v>45748</c:v>
                </c:pt>
                <c:pt idx="1890">
                  <c:v>45749</c:v>
                </c:pt>
                <c:pt idx="1891">
                  <c:v>45750</c:v>
                </c:pt>
                <c:pt idx="1892">
                  <c:v>45751</c:v>
                </c:pt>
                <c:pt idx="1893">
                  <c:v>45754</c:v>
                </c:pt>
                <c:pt idx="1894">
                  <c:v>45755</c:v>
                </c:pt>
                <c:pt idx="1895">
                  <c:v>45756</c:v>
                </c:pt>
                <c:pt idx="1896">
                  <c:v>45757</c:v>
                </c:pt>
                <c:pt idx="1897">
                  <c:v>45758</c:v>
                </c:pt>
                <c:pt idx="1898">
                  <c:v>45761</c:v>
                </c:pt>
                <c:pt idx="1899">
                  <c:v>45762</c:v>
                </c:pt>
                <c:pt idx="1900">
                  <c:v>45763</c:v>
                </c:pt>
                <c:pt idx="1901">
                  <c:v>45764</c:v>
                </c:pt>
                <c:pt idx="1902">
                  <c:v>45765</c:v>
                </c:pt>
                <c:pt idx="1903">
                  <c:v>45768</c:v>
                </c:pt>
                <c:pt idx="1904">
                  <c:v>45769</c:v>
                </c:pt>
                <c:pt idx="1905">
                  <c:v>45770</c:v>
                </c:pt>
                <c:pt idx="1906">
                  <c:v>45771</c:v>
                </c:pt>
                <c:pt idx="1907">
                  <c:v>45772</c:v>
                </c:pt>
                <c:pt idx="1908">
                  <c:v>45775</c:v>
                </c:pt>
                <c:pt idx="1909">
                  <c:v>45776</c:v>
                </c:pt>
                <c:pt idx="1910">
                  <c:v>45777</c:v>
                </c:pt>
                <c:pt idx="1911">
                  <c:v>45778</c:v>
                </c:pt>
                <c:pt idx="1912">
                  <c:v>45779</c:v>
                </c:pt>
                <c:pt idx="1913">
                  <c:v>45782</c:v>
                </c:pt>
                <c:pt idx="1914">
                  <c:v>45783</c:v>
                </c:pt>
                <c:pt idx="1915">
                  <c:v>45784</c:v>
                </c:pt>
                <c:pt idx="1916">
                  <c:v>45785</c:v>
                </c:pt>
                <c:pt idx="1917">
                  <c:v>45786</c:v>
                </c:pt>
                <c:pt idx="1918">
                  <c:v>45789</c:v>
                </c:pt>
                <c:pt idx="1919">
                  <c:v>45790</c:v>
                </c:pt>
                <c:pt idx="1920">
                  <c:v>45791</c:v>
                </c:pt>
                <c:pt idx="1921">
                  <c:v>45792</c:v>
                </c:pt>
                <c:pt idx="1922">
                  <c:v>45793</c:v>
                </c:pt>
                <c:pt idx="1923">
                  <c:v>45796</c:v>
                </c:pt>
                <c:pt idx="1924">
                  <c:v>45797</c:v>
                </c:pt>
                <c:pt idx="1925">
                  <c:v>45798</c:v>
                </c:pt>
                <c:pt idx="1926">
                  <c:v>45799</c:v>
                </c:pt>
                <c:pt idx="1927">
                  <c:v>45800</c:v>
                </c:pt>
                <c:pt idx="1928">
                  <c:v>45803</c:v>
                </c:pt>
                <c:pt idx="1929">
                  <c:v>45804</c:v>
                </c:pt>
                <c:pt idx="1930">
                  <c:v>45805</c:v>
                </c:pt>
                <c:pt idx="1931">
                  <c:v>45806</c:v>
                </c:pt>
                <c:pt idx="1932">
                  <c:v>45807</c:v>
                </c:pt>
                <c:pt idx="1933">
                  <c:v>45810</c:v>
                </c:pt>
                <c:pt idx="1934">
                  <c:v>45811</c:v>
                </c:pt>
                <c:pt idx="1935">
                  <c:v>45812</c:v>
                </c:pt>
                <c:pt idx="1936">
                  <c:v>45813</c:v>
                </c:pt>
                <c:pt idx="1937">
                  <c:v>45814</c:v>
                </c:pt>
                <c:pt idx="1938">
                  <c:v>45817</c:v>
                </c:pt>
                <c:pt idx="1939">
                  <c:v>45818</c:v>
                </c:pt>
                <c:pt idx="1940">
                  <c:v>45819</c:v>
                </c:pt>
                <c:pt idx="1941">
                  <c:v>45820</c:v>
                </c:pt>
                <c:pt idx="1942">
                  <c:v>45821</c:v>
                </c:pt>
                <c:pt idx="1943">
                  <c:v>45824</c:v>
                </c:pt>
                <c:pt idx="1944">
                  <c:v>45825</c:v>
                </c:pt>
                <c:pt idx="1945">
                  <c:v>45826</c:v>
                </c:pt>
                <c:pt idx="1946">
                  <c:v>45827</c:v>
                </c:pt>
                <c:pt idx="1947">
                  <c:v>45828</c:v>
                </c:pt>
                <c:pt idx="1948">
                  <c:v>45831</c:v>
                </c:pt>
                <c:pt idx="1949">
                  <c:v>45832</c:v>
                </c:pt>
                <c:pt idx="1950">
                  <c:v>45833</c:v>
                </c:pt>
                <c:pt idx="1951">
                  <c:v>45834</c:v>
                </c:pt>
                <c:pt idx="1952">
                  <c:v>45835</c:v>
                </c:pt>
                <c:pt idx="1953">
                  <c:v>45838</c:v>
                </c:pt>
                <c:pt idx="1954">
                  <c:v>45839</c:v>
                </c:pt>
                <c:pt idx="1955">
                  <c:v>45840</c:v>
                </c:pt>
                <c:pt idx="1956">
                  <c:v>45841</c:v>
                </c:pt>
                <c:pt idx="1957">
                  <c:v>45842</c:v>
                </c:pt>
                <c:pt idx="1958">
                  <c:v>45845</c:v>
                </c:pt>
                <c:pt idx="1959">
                  <c:v>45846</c:v>
                </c:pt>
                <c:pt idx="1960">
                  <c:v>45847</c:v>
                </c:pt>
                <c:pt idx="1961">
                  <c:v>45848</c:v>
                </c:pt>
                <c:pt idx="1962">
                  <c:v>45849</c:v>
                </c:pt>
                <c:pt idx="1963">
                  <c:v>45852</c:v>
                </c:pt>
                <c:pt idx="1964">
                  <c:v>45853</c:v>
                </c:pt>
                <c:pt idx="1965">
                  <c:v>45854</c:v>
                </c:pt>
                <c:pt idx="1966">
                  <c:v>45855</c:v>
                </c:pt>
                <c:pt idx="1967">
                  <c:v>45856</c:v>
                </c:pt>
                <c:pt idx="1968">
                  <c:v>45859</c:v>
                </c:pt>
                <c:pt idx="1969">
                  <c:v>45860</c:v>
                </c:pt>
                <c:pt idx="1970">
                  <c:v>45861</c:v>
                </c:pt>
                <c:pt idx="1971">
                  <c:v>45862</c:v>
                </c:pt>
                <c:pt idx="1972">
                  <c:v>45863</c:v>
                </c:pt>
                <c:pt idx="1973">
                  <c:v>45866</c:v>
                </c:pt>
                <c:pt idx="1974">
                  <c:v>45867</c:v>
                </c:pt>
                <c:pt idx="1975">
                  <c:v>45868</c:v>
                </c:pt>
                <c:pt idx="1976">
                  <c:v>45869</c:v>
                </c:pt>
                <c:pt idx="1977">
                  <c:v>45870</c:v>
                </c:pt>
                <c:pt idx="1978">
                  <c:v>45873</c:v>
                </c:pt>
                <c:pt idx="1979">
                  <c:v>45874</c:v>
                </c:pt>
                <c:pt idx="1980">
                  <c:v>45875</c:v>
                </c:pt>
                <c:pt idx="1981">
                  <c:v>45876</c:v>
                </c:pt>
                <c:pt idx="1982">
                  <c:v>45877</c:v>
                </c:pt>
                <c:pt idx="1983">
                  <c:v>45880</c:v>
                </c:pt>
                <c:pt idx="1984">
                  <c:v>45881</c:v>
                </c:pt>
                <c:pt idx="1985">
                  <c:v>45882</c:v>
                </c:pt>
                <c:pt idx="1986">
                  <c:v>45883</c:v>
                </c:pt>
                <c:pt idx="1987">
                  <c:v>45884</c:v>
                </c:pt>
                <c:pt idx="1988">
                  <c:v>45887</c:v>
                </c:pt>
                <c:pt idx="1989">
                  <c:v>45888</c:v>
                </c:pt>
                <c:pt idx="1990">
                  <c:v>45889</c:v>
                </c:pt>
                <c:pt idx="1991">
                  <c:v>45890</c:v>
                </c:pt>
                <c:pt idx="1992">
                  <c:v>45891</c:v>
                </c:pt>
                <c:pt idx="1993">
                  <c:v>45894</c:v>
                </c:pt>
                <c:pt idx="1994">
                  <c:v>45895</c:v>
                </c:pt>
                <c:pt idx="1995">
                  <c:v>45896</c:v>
                </c:pt>
                <c:pt idx="1996">
                  <c:v>45897</c:v>
                </c:pt>
                <c:pt idx="1997">
                  <c:v>45898</c:v>
                </c:pt>
                <c:pt idx="1998">
                  <c:v>45901</c:v>
                </c:pt>
                <c:pt idx="1999">
                  <c:v>45902</c:v>
                </c:pt>
                <c:pt idx="2000">
                  <c:v>45903</c:v>
                </c:pt>
                <c:pt idx="2001">
                  <c:v>45904</c:v>
                </c:pt>
                <c:pt idx="2002">
                  <c:v>45905</c:v>
                </c:pt>
                <c:pt idx="2003">
                  <c:v>45908</c:v>
                </c:pt>
                <c:pt idx="2004">
                  <c:v>45909</c:v>
                </c:pt>
                <c:pt idx="2005">
                  <c:v>45910</c:v>
                </c:pt>
                <c:pt idx="2006">
                  <c:v>45911</c:v>
                </c:pt>
                <c:pt idx="2007">
                  <c:v>45912</c:v>
                </c:pt>
                <c:pt idx="2008">
                  <c:v>45915</c:v>
                </c:pt>
                <c:pt idx="2009">
                  <c:v>45916</c:v>
                </c:pt>
                <c:pt idx="2010">
                  <c:v>45917</c:v>
                </c:pt>
                <c:pt idx="2011">
                  <c:v>45918</c:v>
                </c:pt>
                <c:pt idx="2012">
                  <c:v>45919</c:v>
                </c:pt>
                <c:pt idx="2013">
                  <c:v>45922</c:v>
                </c:pt>
                <c:pt idx="2014">
                  <c:v>45923</c:v>
                </c:pt>
                <c:pt idx="2015">
                  <c:v>45924</c:v>
                </c:pt>
                <c:pt idx="2016">
                  <c:v>45925</c:v>
                </c:pt>
                <c:pt idx="2017">
                  <c:v>45926</c:v>
                </c:pt>
                <c:pt idx="2018">
                  <c:v>45929</c:v>
                </c:pt>
                <c:pt idx="2019">
                  <c:v>45930</c:v>
                </c:pt>
                <c:pt idx="2020">
                  <c:v>45931</c:v>
                </c:pt>
                <c:pt idx="2021">
                  <c:v>45932</c:v>
                </c:pt>
                <c:pt idx="2022">
                  <c:v>45933</c:v>
                </c:pt>
                <c:pt idx="2023">
                  <c:v>45936</c:v>
                </c:pt>
                <c:pt idx="2024">
                  <c:v>45937</c:v>
                </c:pt>
                <c:pt idx="2025">
                  <c:v>45938</c:v>
                </c:pt>
                <c:pt idx="2026">
                  <c:v>45939</c:v>
                </c:pt>
                <c:pt idx="2027">
                  <c:v>45940</c:v>
                </c:pt>
                <c:pt idx="2028">
                  <c:v>45943</c:v>
                </c:pt>
                <c:pt idx="2029">
                  <c:v>45944</c:v>
                </c:pt>
                <c:pt idx="2030">
                  <c:v>45945</c:v>
                </c:pt>
                <c:pt idx="2031">
                  <c:v>45946</c:v>
                </c:pt>
                <c:pt idx="2032">
                  <c:v>45947</c:v>
                </c:pt>
                <c:pt idx="2033">
                  <c:v>45950</c:v>
                </c:pt>
                <c:pt idx="2034">
                  <c:v>45951</c:v>
                </c:pt>
                <c:pt idx="2035">
                  <c:v>45952</c:v>
                </c:pt>
                <c:pt idx="2036">
                  <c:v>45953</c:v>
                </c:pt>
                <c:pt idx="2037">
                  <c:v>45954</c:v>
                </c:pt>
                <c:pt idx="2038">
                  <c:v>45957</c:v>
                </c:pt>
                <c:pt idx="2039">
                  <c:v>45958</c:v>
                </c:pt>
                <c:pt idx="2040">
                  <c:v>45959</c:v>
                </c:pt>
              </c:numCache>
            </c:numRef>
          </c:cat>
          <c:val>
            <c:numRef>
              <c:f>'G I.12'!$M$3:$M$2043</c:f>
              <c:numCache>
                <c:formatCode>_(* #,##0_);_(* \(#,##0\);_(* "-"_);_(@_)</c:formatCode>
                <c:ptCount val="2041"/>
                <c:pt idx="0">
                  <c:v>100</c:v>
                </c:pt>
                <c:pt idx="1">
                  <c:v>100.40286613639211</c:v>
                </c:pt>
                <c:pt idx="2">
                  <c:v>101.10907978445003</c:v>
                </c:pt>
                <c:pt idx="3">
                  <c:v>101.27715568398783</c:v>
                </c:pt>
                <c:pt idx="4">
                  <c:v>101.40911000862496</c:v>
                </c:pt>
                <c:pt idx="5">
                  <c:v>101.29632223393511</c:v>
                </c:pt>
                <c:pt idx="6">
                  <c:v>102.00880186947579</c:v>
                </c:pt>
                <c:pt idx="7">
                  <c:v>102.69732331758235</c:v>
                </c:pt>
                <c:pt idx="8">
                  <c:v>102.69732331758235</c:v>
                </c:pt>
                <c:pt idx="9">
                  <c:v>102.33537039357773</c:v>
                </c:pt>
                <c:pt idx="10">
                  <c:v>103.29885811592814</c:v>
                </c:pt>
                <c:pt idx="11">
                  <c:v>103.13188797888732</c:v>
                </c:pt>
                <c:pt idx="12">
                  <c:v>103.58414484014362</c:v>
                </c:pt>
                <c:pt idx="13">
                  <c:v>104.41973270034572</c:v>
                </c:pt>
                <c:pt idx="14">
                  <c:v>104.64678259972135</c:v>
                </c:pt>
                <c:pt idx="15">
                  <c:v>104.58817718738251</c:v>
                </c:pt>
                <c:pt idx="16">
                  <c:v>104.65120564970918</c:v>
                </c:pt>
                <c:pt idx="17">
                  <c:v>105.89039682130141</c:v>
                </c:pt>
                <c:pt idx="18">
                  <c:v>105.17754859826177</c:v>
                </c:pt>
                <c:pt idx="19">
                  <c:v>104.03124147641407</c:v>
                </c:pt>
                <c:pt idx="20">
                  <c:v>104.08210655127421</c:v>
                </c:pt>
                <c:pt idx="21">
                  <c:v>104.0146550389597</c:v>
                </c:pt>
                <c:pt idx="22">
                  <c:v>101.8086588575262</c:v>
                </c:pt>
                <c:pt idx="23">
                  <c:v>97.63661695649931</c:v>
                </c:pt>
                <c:pt idx="24">
                  <c:v>99.339491201816401</c:v>
                </c:pt>
                <c:pt idx="25">
                  <c:v>98.842635253182749</c:v>
                </c:pt>
                <c:pt idx="26">
                  <c:v>95.132433488385814</c:v>
                </c:pt>
                <c:pt idx="27">
                  <c:v>96.553338296978325</c:v>
                </c:pt>
                <c:pt idx="28">
                  <c:v>97.896839730783697</c:v>
                </c:pt>
                <c:pt idx="29">
                  <c:v>98.152639455080248</c:v>
                </c:pt>
                <c:pt idx="30">
                  <c:v>99.468128238962649</c:v>
                </c:pt>
                <c:pt idx="31">
                  <c:v>100.66861772316129</c:v>
                </c:pt>
                <c:pt idx="32">
                  <c:v>100.7062136480579</c:v>
                </c:pt>
                <c:pt idx="33">
                  <c:v>100.7062136480579</c:v>
                </c:pt>
                <c:pt idx="34">
                  <c:v>100.11794799967566</c:v>
                </c:pt>
                <c:pt idx="35">
                  <c:v>99.567646863688978</c:v>
                </c:pt>
                <c:pt idx="36">
                  <c:v>99.6645853759224</c:v>
                </c:pt>
                <c:pt idx="37">
                  <c:v>101.2620435965294</c:v>
                </c:pt>
                <c:pt idx="38">
                  <c:v>102.4525812182554</c:v>
                </c:pt>
                <c:pt idx="39">
                  <c:v>101.15073017183551</c:v>
                </c:pt>
                <c:pt idx="40">
                  <c:v>100.02838123742195</c:v>
                </c:pt>
                <c:pt idx="41">
                  <c:v>98.695568841087194</c:v>
                </c:pt>
                <c:pt idx="42">
                  <c:v>99.196110664710702</c:v>
                </c:pt>
                <c:pt idx="43">
                  <c:v>100.29044694920128</c:v>
                </c:pt>
                <c:pt idx="44">
                  <c:v>100.5550927734735</c:v>
                </c:pt>
                <c:pt idx="45">
                  <c:v>100.50643922360729</c:v>
                </c:pt>
                <c:pt idx="46">
                  <c:v>100.95501020987372</c:v>
                </c:pt>
                <c:pt idx="47">
                  <c:v>102.70948670504892</c:v>
                </c:pt>
                <c:pt idx="48">
                  <c:v>102.57863814290874</c:v>
                </c:pt>
                <c:pt idx="49">
                  <c:v>101.92586968220385</c:v>
                </c:pt>
                <c:pt idx="50">
                  <c:v>101.34239567130841</c:v>
                </c:pt>
                <c:pt idx="51">
                  <c:v>101.26314935902634</c:v>
                </c:pt>
                <c:pt idx="52">
                  <c:v>101.43564830855199</c:v>
                </c:pt>
                <c:pt idx="53">
                  <c:v>99.994839775014199</c:v>
                </c:pt>
                <c:pt idx="54">
                  <c:v>100.14301194960673</c:v>
                </c:pt>
                <c:pt idx="55">
                  <c:v>99.958349612614541</c:v>
                </c:pt>
                <c:pt idx="56">
                  <c:v>97.443108519531449</c:v>
                </c:pt>
                <c:pt idx="57">
                  <c:v>95.400028012649926</c:v>
                </c:pt>
                <c:pt idx="58">
                  <c:v>97.990829543025228</c:v>
                </c:pt>
                <c:pt idx="59">
                  <c:v>96.297907160180756</c:v>
                </c:pt>
                <c:pt idx="60">
                  <c:v>96.017043485953138</c:v>
                </c:pt>
                <c:pt idx="61">
                  <c:v>97.339166844817299</c:v>
                </c:pt>
                <c:pt idx="62">
                  <c:v>97.339166844817299</c:v>
                </c:pt>
                <c:pt idx="63">
                  <c:v>95.16486918829662</c:v>
                </c:pt>
                <c:pt idx="64">
                  <c:v>96.365358672495262</c:v>
                </c:pt>
                <c:pt idx="65">
                  <c:v>97.479967269430091</c:v>
                </c:pt>
                <c:pt idx="66">
                  <c:v>98.148953580090378</c:v>
                </c:pt>
                <c:pt idx="67">
                  <c:v>95.997508348506841</c:v>
                </c:pt>
                <c:pt idx="68">
                  <c:v>96.317810885126022</c:v>
                </c:pt>
                <c:pt idx="69">
                  <c:v>97.928906843195506</c:v>
                </c:pt>
                <c:pt idx="70">
                  <c:v>97.387820394683501</c:v>
                </c:pt>
                <c:pt idx="71">
                  <c:v>98.191341142473803</c:v>
                </c:pt>
                <c:pt idx="72">
                  <c:v>97.907897355753292</c:v>
                </c:pt>
                <c:pt idx="73">
                  <c:v>98.701834828569957</c:v>
                </c:pt>
                <c:pt idx="74">
                  <c:v>99.754152138176082</c:v>
                </c:pt>
                <c:pt idx="75">
                  <c:v>99.837084325448018</c:v>
                </c:pt>
                <c:pt idx="76">
                  <c:v>99.265405114520149</c:v>
                </c:pt>
                <c:pt idx="77">
                  <c:v>98.418022454350435</c:v>
                </c:pt>
                <c:pt idx="78">
                  <c:v>98.423551266835233</c:v>
                </c:pt>
                <c:pt idx="79">
                  <c:v>97.106588132956887</c:v>
                </c:pt>
                <c:pt idx="80">
                  <c:v>97.284984482466299</c:v>
                </c:pt>
                <c:pt idx="81">
                  <c:v>98.3000744546748</c:v>
                </c:pt>
                <c:pt idx="82">
                  <c:v>98.409544941873747</c:v>
                </c:pt>
                <c:pt idx="83">
                  <c:v>97.603812669089535</c:v>
                </c:pt>
                <c:pt idx="84">
                  <c:v>97.85260923090533</c:v>
                </c:pt>
                <c:pt idx="85">
                  <c:v>97.147501345344381</c:v>
                </c:pt>
                <c:pt idx="86">
                  <c:v>96.928560370946457</c:v>
                </c:pt>
                <c:pt idx="87">
                  <c:v>98.170331655031589</c:v>
                </c:pt>
                <c:pt idx="88">
                  <c:v>98.509800741598056</c:v>
                </c:pt>
                <c:pt idx="89">
                  <c:v>98.483631029170013</c:v>
                </c:pt>
                <c:pt idx="90">
                  <c:v>99.437166889047788</c:v>
                </c:pt>
                <c:pt idx="91">
                  <c:v>100.36895608648537</c:v>
                </c:pt>
                <c:pt idx="92">
                  <c:v>100.54034927351402</c:v>
                </c:pt>
                <c:pt idx="93">
                  <c:v>100.62917886076977</c:v>
                </c:pt>
                <c:pt idx="94">
                  <c:v>99.940657412663185</c:v>
                </c:pt>
                <c:pt idx="95">
                  <c:v>100.3464722490472</c:v>
                </c:pt>
                <c:pt idx="96">
                  <c:v>100.26059136178338</c:v>
                </c:pt>
                <c:pt idx="97">
                  <c:v>99.996682712509127</c:v>
                </c:pt>
                <c:pt idx="98">
                  <c:v>100.73533206047784</c:v>
                </c:pt>
                <c:pt idx="99">
                  <c:v>100.4194525738465</c:v>
                </c:pt>
                <c:pt idx="100">
                  <c:v>100.74565251044945</c:v>
                </c:pt>
                <c:pt idx="101">
                  <c:v>100.54182362350998</c:v>
                </c:pt>
                <c:pt idx="102">
                  <c:v>100.30482186166174</c:v>
                </c:pt>
                <c:pt idx="103">
                  <c:v>100.30482186166174</c:v>
                </c:pt>
                <c:pt idx="104">
                  <c:v>99.144877002351592</c:v>
                </c:pt>
                <c:pt idx="105">
                  <c:v>100.40360331139011</c:v>
                </c:pt>
                <c:pt idx="106">
                  <c:v>99.712870338289605</c:v>
                </c:pt>
                <c:pt idx="107">
                  <c:v>100.79467464781465</c:v>
                </c:pt>
                <c:pt idx="108">
                  <c:v>101.24619433407295</c:v>
                </c:pt>
                <c:pt idx="109">
                  <c:v>101.31733172137736</c:v>
                </c:pt>
                <c:pt idx="110">
                  <c:v>102.18535528149026</c:v>
                </c:pt>
                <c:pt idx="111">
                  <c:v>102.11237495669097</c:v>
                </c:pt>
                <c:pt idx="112">
                  <c:v>102.43157173081319</c:v>
                </c:pt>
                <c:pt idx="113">
                  <c:v>102.54104221801215</c:v>
                </c:pt>
                <c:pt idx="114">
                  <c:v>102.71980715502053</c:v>
                </c:pt>
                <c:pt idx="115">
                  <c:v>102.30625198115781</c:v>
                </c:pt>
                <c:pt idx="116">
                  <c:v>102.55910300546248</c:v>
                </c:pt>
                <c:pt idx="117">
                  <c:v>102.45479274324931</c:v>
                </c:pt>
                <c:pt idx="118">
                  <c:v>102.23695753134837</c:v>
                </c:pt>
                <c:pt idx="119">
                  <c:v>101.82561388247957</c:v>
                </c:pt>
                <c:pt idx="120">
                  <c:v>101.99995576950013</c:v>
                </c:pt>
                <c:pt idx="121">
                  <c:v>101.35271612128005</c:v>
                </c:pt>
                <c:pt idx="122">
                  <c:v>101.54143292076108</c:v>
                </c:pt>
                <c:pt idx="123">
                  <c:v>100.14780358709355</c:v>
                </c:pt>
                <c:pt idx="124">
                  <c:v>100.36858749898639</c:v>
                </c:pt>
                <c:pt idx="125">
                  <c:v>99.50498698886129</c:v>
                </c:pt>
                <c:pt idx="126">
                  <c:v>100.11979093717058</c:v>
                </c:pt>
                <c:pt idx="127">
                  <c:v>100.19571996196177</c:v>
                </c:pt>
                <c:pt idx="128">
                  <c:v>100.50312193611641</c:v>
                </c:pt>
                <c:pt idx="129">
                  <c:v>100.00589739998378</c:v>
                </c:pt>
                <c:pt idx="130">
                  <c:v>100.00589739998378</c:v>
                </c:pt>
                <c:pt idx="131">
                  <c:v>100.86802356011295</c:v>
                </c:pt>
                <c:pt idx="132">
                  <c:v>101.72351514526035</c:v>
                </c:pt>
                <c:pt idx="133">
                  <c:v>102.6210257052922</c:v>
                </c:pt>
                <c:pt idx="134">
                  <c:v>102.97744981681203</c:v>
                </c:pt>
                <c:pt idx="135">
                  <c:v>102.246909393821</c:v>
                </c:pt>
                <c:pt idx="136">
                  <c:v>103.14147125386096</c:v>
                </c:pt>
                <c:pt idx="137">
                  <c:v>103.25278467855483</c:v>
                </c:pt>
                <c:pt idx="138">
                  <c:v>103.14663147884676</c:v>
                </c:pt>
                <c:pt idx="139">
                  <c:v>103.55650077771963</c:v>
                </c:pt>
                <c:pt idx="140">
                  <c:v>103.78023338960436</c:v>
                </c:pt>
                <c:pt idx="141">
                  <c:v>103.36999550323252</c:v>
                </c:pt>
                <c:pt idx="142">
                  <c:v>103.27195122850212</c:v>
                </c:pt>
                <c:pt idx="143">
                  <c:v>103.46177379048012</c:v>
                </c:pt>
                <c:pt idx="144">
                  <c:v>103.95641821411985</c:v>
                </c:pt>
                <c:pt idx="145">
                  <c:v>104.9025823240179</c:v>
                </c:pt>
                <c:pt idx="146">
                  <c:v>104.58449131239264</c:v>
                </c:pt>
                <c:pt idx="147">
                  <c:v>103.89818138928003</c:v>
                </c:pt>
                <c:pt idx="148">
                  <c:v>103.3003324659241</c:v>
                </c:pt>
                <c:pt idx="149">
                  <c:v>103.80492875203645</c:v>
                </c:pt>
                <c:pt idx="150">
                  <c:v>103.69693261483344</c:v>
                </c:pt>
                <c:pt idx="151">
                  <c:v>104.20779488842855</c:v>
                </c:pt>
                <c:pt idx="152">
                  <c:v>104.69175027459769</c:v>
                </c:pt>
                <c:pt idx="153">
                  <c:v>105.06218071107899</c:v>
                </c:pt>
                <c:pt idx="154">
                  <c:v>105.35889364776303</c:v>
                </c:pt>
                <c:pt idx="155">
                  <c:v>105.33124958533907</c:v>
                </c:pt>
                <c:pt idx="156">
                  <c:v>105.17939153575668</c:v>
                </c:pt>
                <c:pt idx="157">
                  <c:v>104.43115891281431</c:v>
                </c:pt>
                <c:pt idx="158">
                  <c:v>104.01281210146476</c:v>
                </c:pt>
                <c:pt idx="159">
                  <c:v>104.67737536213721</c:v>
                </c:pt>
                <c:pt idx="160">
                  <c:v>103.8815949518256</c:v>
                </c:pt>
                <c:pt idx="161">
                  <c:v>104.70428224956324</c:v>
                </c:pt>
                <c:pt idx="162">
                  <c:v>105.05222884860636</c:v>
                </c:pt>
                <c:pt idx="163">
                  <c:v>105.30729139790496</c:v>
                </c:pt>
                <c:pt idx="164">
                  <c:v>105.52512660980591</c:v>
                </c:pt>
                <c:pt idx="165">
                  <c:v>105.48310763492145</c:v>
                </c:pt>
                <c:pt idx="166">
                  <c:v>105.30471128541205</c:v>
                </c:pt>
                <c:pt idx="167">
                  <c:v>105.95747974611693</c:v>
                </c:pt>
                <c:pt idx="168">
                  <c:v>106.7702151813819</c:v>
                </c:pt>
                <c:pt idx="169">
                  <c:v>106.79896500630284</c:v>
                </c:pt>
                <c:pt idx="170">
                  <c:v>107.40787155462837</c:v>
                </c:pt>
                <c:pt idx="171">
                  <c:v>106.93202509343693</c:v>
                </c:pt>
                <c:pt idx="172">
                  <c:v>106.94640000589739</c:v>
                </c:pt>
                <c:pt idx="173">
                  <c:v>106.94640000589739</c:v>
                </c:pt>
                <c:pt idx="174">
                  <c:v>106.76947800638392</c:v>
                </c:pt>
                <c:pt idx="175">
                  <c:v>106.470184957207</c:v>
                </c:pt>
                <c:pt idx="176">
                  <c:v>106.08132514577638</c:v>
                </c:pt>
                <c:pt idx="177">
                  <c:v>105.84653490892202</c:v>
                </c:pt>
                <c:pt idx="178">
                  <c:v>106.04741509586961</c:v>
                </c:pt>
                <c:pt idx="179">
                  <c:v>106.44401524477895</c:v>
                </c:pt>
                <c:pt idx="180">
                  <c:v>106.48197975717454</c:v>
                </c:pt>
                <c:pt idx="181">
                  <c:v>107.04444428062779</c:v>
                </c:pt>
                <c:pt idx="182">
                  <c:v>107.0739312805467</c:v>
                </c:pt>
                <c:pt idx="183">
                  <c:v>106.47755670718672</c:v>
                </c:pt>
                <c:pt idx="184">
                  <c:v>107.04923591811459</c:v>
                </c:pt>
                <c:pt idx="185">
                  <c:v>107.18340176774564</c:v>
                </c:pt>
                <c:pt idx="186">
                  <c:v>108.02378126543459</c:v>
                </c:pt>
                <c:pt idx="187">
                  <c:v>107.98397381554408</c:v>
                </c:pt>
                <c:pt idx="188">
                  <c:v>107.60432869158809</c:v>
                </c:pt>
                <c:pt idx="189">
                  <c:v>107.46389685447429</c:v>
                </c:pt>
                <c:pt idx="190">
                  <c:v>107.11042144294633</c:v>
                </c:pt>
                <c:pt idx="191">
                  <c:v>107.40639720463241</c:v>
                </c:pt>
                <c:pt idx="192">
                  <c:v>107.40566002963443</c:v>
                </c:pt>
                <c:pt idx="193">
                  <c:v>107.79673136605901</c:v>
                </c:pt>
                <c:pt idx="194">
                  <c:v>107.75397521617656</c:v>
                </c:pt>
                <c:pt idx="195">
                  <c:v>107.83064141596574</c:v>
                </c:pt>
                <c:pt idx="196">
                  <c:v>106.94971729338829</c:v>
                </c:pt>
                <c:pt idx="197">
                  <c:v>106.35850294501412</c:v>
                </c:pt>
                <c:pt idx="198">
                  <c:v>106.31648397012967</c:v>
                </c:pt>
                <c:pt idx="199">
                  <c:v>106.16573168304424</c:v>
                </c:pt>
                <c:pt idx="200">
                  <c:v>102.67668241763911</c:v>
                </c:pt>
                <c:pt idx="201">
                  <c:v>100.56430746094816</c:v>
                </c:pt>
                <c:pt idx="202">
                  <c:v>101.99295260701939</c:v>
                </c:pt>
                <c:pt idx="203">
                  <c:v>101.39068063367563</c:v>
                </c:pt>
                <c:pt idx="204">
                  <c:v>103.57013851518214</c:v>
                </c:pt>
                <c:pt idx="205">
                  <c:v>103.54396880275409</c:v>
                </c:pt>
                <c:pt idx="206">
                  <c:v>102.05376954435215</c:v>
                </c:pt>
                <c:pt idx="207">
                  <c:v>102.01691079445349</c:v>
                </c:pt>
                <c:pt idx="208">
                  <c:v>101.57829167065971</c:v>
                </c:pt>
                <c:pt idx="209">
                  <c:v>101.01840725969939</c:v>
                </c:pt>
                <c:pt idx="210">
                  <c:v>97.900525605773552</c:v>
                </c:pt>
                <c:pt idx="211">
                  <c:v>99.7239279632592</c:v>
                </c:pt>
                <c:pt idx="212">
                  <c:v>97.995989768011029</c:v>
                </c:pt>
                <c:pt idx="213">
                  <c:v>97.353173169778771</c:v>
                </c:pt>
                <c:pt idx="214">
                  <c:v>98.878388240584442</c:v>
                </c:pt>
                <c:pt idx="215">
                  <c:v>99.951346450133798</c:v>
                </c:pt>
                <c:pt idx="216">
                  <c:v>101.00661245973181</c:v>
                </c:pt>
                <c:pt idx="217">
                  <c:v>100.36858749898639</c:v>
                </c:pt>
                <c:pt idx="218">
                  <c:v>100.93068343494063</c:v>
                </c:pt>
                <c:pt idx="219">
                  <c:v>101.56244240820327</c:v>
                </c:pt>
                <c:pt idx="220">
                  <c:v>103.71646775227971</c:v>
                </c:pt>
                <c:pt idx="221">
                  <c:v>103.45624497799533</c:v>
                </c:pt>
                <c:pt idx="222">
                  <c:v>102.50455205561249</c:v>
                </c:pt>
                <c:pt idx="223">
                  <c:v>100.48506114866606</c:v>
                </c:pt>
                <c:pt idx="224">
                  <c:v>100.33615179907558</c:v>
                </c:pt>
                <c:pt idx="225">
                  <c:v>99.576861551163631</c:v>
                </c:pt>
                <c:pt idx="226">
                  <c:v>100.63175897326266</c:v>
                </c:pt>
                <c:pt idx="227">
                  <c:v>100.85549158514739</c:v>
                </c:pt>
                <c:pt idx="228">
                  <c:v>99.176944114763415</c:v>
                </c:pt>
                <c:pt idx="229">
                  <c:v>97.376762769713892</c:v>
                </c:pt>
                <c:pt idx="230">
                  <c:v>97.673107118898955</c:v>
                </c:pt>
                <c:pt idx="231">
                  <c:v>97.673107118898955</c:v>
                </c:pt>
                <c:pt idx="232">
                  <c:v>97.032870633159604</c:v>
                </c:pt>
                <c:pt idx="233">
                  <c:v>98.540024916514923</c:v>
                </c:pt>
                <c:pt idx="234">
                  <c:v>98.861433215631067</c:v>
                </c:pt>
                <c:pt idx="235">
                  <c:v>101.13266938438517</c:v>
                </c:pt>
                <c:pt idx="236">
                  <c:v>100.91041112249637</c:v>
                </c:pt>
                <c:pt idx="237">
                  <c:v>101.73641570772487</c:v>
                </c:pt>
                <c:pt idx="238">
                  <c:v>102.84954995466373</c:v>
                </c:pt>
                <c:pt idx="239">
                  <c:v>99.520836251317704</c:v>
                </c:pt>
                <c:pt idx="240">
                  <c:v>99.520836251317704</c:v>
                </c:pt>
                <c:pt idx="241">
                  <c:v>99.369346789234285</c:v>
                </c:pt>
                <c:pt idx="242">
                  <c:v>97.052037183106904</c:v>
                </c:pt>
                <c:pt idx="243">
                  <c:v>97.223061782636577</c:v>
                </c:pt>
                <c:pt idx="244">
                  <c:v>97.188414557731875</c:v>
                </c:pt>
                <c:pt idx="245">
                  <c:v>97.715126093783411</c:v>
                </c:pt>
                <c:pt idx="246">
                  <c:v>97.695590956337128</c:v>
                </c:pt>
                <c:pt idx="247">
                  <c:v>95.830906798965003</c:v>
                </c:pt>
                <c:pt idx="248">
                  <c:v>93.840165716939552</c:v>
                </c:pt>
                <c:pt idx="249">
                  <c:v>93.848274641917243</c:v>
                </c:pt>
                <c:pt idx="250">
                  <c:v>92.403411645890614</c:v>
                </c:pt>
                <c:pt idx="251">
                  <c:v>90.946016674898459</c:v>
                </c:pt>
                <c:pt idx="252">
                  <c:v>89.073592180047626</c:v>
                </c:pt>
                <c:pt idx="253">
                  <c:v>86.65860688668883</c:v>
                </c:pt>
                <c:pt idx="254">
                  <c:v>86.65860688668883</c:v>
                </c:pt>
                <c:pt idx="255">
                  <c:v>90.956337124870075</c:v>
                </c:pt>
                <c:pt idx="256">
                  <c:v>91.735162510228307</c:v>
                </c:pt>
                <c:pt idx="257">
                  <c:v>91.621268973041509</c:v>
                </c:pt>
                <c:pt idx="258">
                  <c:v>92.399357183401762</c:v>
                </c:pt>
                <c:pt idx="259">
                  <c:v>92.399357183401762</c:v>
                </c:pt>
                <c:pt idx="260">
                  <c:v>92.516568008079446</c:v>
                </c:pt>
                <c:pt idx="261">
                  <c:v>90.226165289378045</c:v>
                </c:pt>
                <c:pt idx="262">
                  <c:v>93.324143218358614</c:v>
                </c:pt>
                <c:pt idx="263">
                  <c:v>93.97838602905945</c:v>
                </c:pt>
                <c:pt idx="264">
                  <c:v>94.889534326553786</c:v>
                </c:pt>
                <c:pt idx="265">
                  <c:v>95.278394137984421</c:v>
                </c:pt>
                <c:pt idx="266">
                  <c:v>95.708904336800515</c:v>
                </c:pt>
                <c:pt idx="267">
                  <c:v>95.69489801183903</c:v>
                </c:pt>
                <c:pt idx="268">
                  <c:v>95.191776075722629</c:v>
                </c:pt>
                <c:pt idx="269">
                  <c:v>96.212394860415912</c:v>
                </c:pt>
                <c:pt idx="270">
                  <c:v>96.426175609828007</c:v>
                </c:pt>
                <c:pt idx="271">
                  <c:v>97.158190382814979</c:v>
                </c:pt>
                <c:pt idx="272">
                  <c:v>98.439031941792663</c:v>
                </c:pt>
                <c:pt idx="273">
                  <c:v>98.439031941792663</c:v>
                </c:pt>
                <c:pt idx="274">
                  <c:v>97.045402608125158</c:v>
                </c:pt>
                <c:pt idx="275">
                  <c:v>97.259183357537239</c:v>
                </c:pt>
                <c:pt idx="276">
                  <c:v>97.392980619669302</c:v>
                </c:pt>
                <c:pt idx="277">
                  <c:v>98.219722379895771</c:v>
                </c:pt>
                <c:pt idx="278">
                  <c:v>97.44900591951523</c:v>
                </c:pt>
                <c:pt idx="279">
                  <c:v>97.307099732405476</c:v>
                </c:pt>
                <c:pt idx="280">
                  <c:v>98.82015141574459</c:v>
                </c:pt>
                <c:pt idx="281">
                  <c:v>99.6697456009082</c:v>
                </c:pt>
                <c:pt idx="282">
                  <c:v>99.759312363161897</c:v>
                </c:pt>
                <c:pt idx="283">
                  <c:v>100.43530183630291</c:v>
                </c:pt>
                <c:pt idx="284">
                  <c:v>100.90819959750246</c:v>
                </c:pt>
                <c:pt idx="285">
                  <c:v>100.68372981061975</c:v>
                </c:pt>
                <c:pt idx="286">
                  <c:v>99.741620163210555</c:v>
                </c:pt>
                <c:pt idx="287">
                  <c:v>99.809071675525061</c:v>
                </c:pt>
                <c:pt idx="288">
                  <c:v>99.879840475330454</c:v>
                </c:pt>
                <c:pt idx="289">
                  <c:v>101.16731660928988</c:v>
                </c:pt>
                <c:pt idx="290">
                  <c:v>101.47324423344858</c:v>
                </c:pt>
                <c:pt idx="291">
                  <c:v>101.20417535918853</c:v>
                </c:pt>
                <c:pt idx="292">
                  <c:v>102.30514621866085</c:v>
                </c:pt>
                <c:pt idx="293">
                  <c:v>102.30514621866085</c:v>
                </c:pt>
                <c:pt idx="294">
                  <c:v>102.4584786182392</c:v>
                </c:pt>
                <c:pt idx="295">
                  <c:v>102.64056084273845</c:v>
                </c:pt>
                <c:pt idx="296">
                  <c:v>102.27860791873384</c:v>
                </c:pt>
                <c:pt idx="297">
                  <c:v>102.93432507943061</c:v>
                </c:pt>
                <c:pt idx="298">
                  <c:v>103.06111917908194</c:v>
                </c:pt>
                <c:pt idx="299">
                  <c:v>102.97966134180594</c:v>
                </c:pt>
                <c:pt idx="300">
                  <c:v>102.92363604195999</c:v>
                </c:pt>
                <c:pt idx="301">
                  <c:v>102.63282050525974</c:v>
                </c:pt>
                <c:pt idx="302">
                  <c:v>103.3405085033136</c:v>
                </c:pt>
                <c:pt idx="303">
                  <c:v>102.93948530441641</c:v>
                </c:pt>
                <c:pt idx="304">
                  <c:v>102.82301165473673</c:v>
                </c:pt>
                <c:pt idx="305">
                  <c:v>102.1521824065815</c:v>
                </c:pt>
                <c:pt idx="306">
                  <c:v>101.32212335886415</c:v>
                </c:pt>
                <c:pt idx="307">
                  <c:v>101.10613108445814</c:v>
                </c:pt>
                <c:pt idx="308">
                  <c:v>102.58895859288037</c:v>
                </c:pt>
                <c:pt idx="309">
                  <c:v>102.89193751704717</c:v>
                </c:pt>
                <c:pt idx="310">
                  <c:v>103.60699726508076</c:v>
                </c:pt>
                <c:pt idx="311">
                  <c:v>103.51706191532809</c:v>
                </c:pt>
                <c:pt idx="312">
                  <c:v>104.03308441390902</c:v>
                </c:pt>
                <c:pt idx="313">
                  <c:v>104.41862693784879</c:v>
                </c:pt>
                <c:pt idx="314">
                  <c:v>104.40498920038628</c:v>
                </c:pt>
                <c:pt idx="315">
                  <c:v>104.09758722623164</c:v>
                </c:pt>
                <c:pt idx="316">
                  <c:v>105.22730791062492</c:v>
                </c:pt>
                <c:pt idx="317">
                  <c:v>103.23066942861567</c:v>
                </c:pt>
                <c:pt idx="318">
                  <c:v>103.14405136635388</c:v>
                </c:pt>
                <c:pt idx="319">
                  <c:v>103.88491223931649</c:v>
                </c:pt>
                <c:pt idx="320">
                  <c:v>103.40243120314332</c:v>
                </c:pt>
                <c:pt idx="321">
                  <c:v>103.7735988146226</c:v>
                </c:pt>
                <c:pt idx="322">
                  <c:v>104.47244071270079</c:v>
                </c:pt>
                <c:pt idx="323">
                  <c:v>105.68103912187713</c:v>
                </c:pt>
                <c:pt idx="324">
                  <c:v>105.68288205937206</c:v>
                </c:pt>
                <c:pt idx="325">
                  <c:v>105.90993195874769</c:v>
                </c:pt>
                <c:pt idx="326">
                  <c:v>106.13071587064053</c:v>
                </c:pt>
                <c:pt idx="327">
                  <c:v>106.62278018178735</c:v>
                </c:pt>
                <c:pt idx="328">
                  <c:v>106.73446219398024</c:v>
                </c:pt>
                <c:pt idx="329">
                  <c:v>106.08685395826114</c:v>
                </c:pt>
                <c:pt idx="330">
                  <c:v>106.45581004474653</c:v>
                </c:pt>
                <c:pt idx="331">
                  <c:v>106.45986450723539</c:v>
                </c:pt>
                <c:pt idx="332">
                  <c:v>107.16349804280038</c:v>
                </c:pt>
                <c:pt idx="333">
                  <c:v>107.09604653048588</c:v>
                </c:pt>
                <c:pt idx="334">
                  <c:v>107.15059748033586</c:v>
                </c:pt>
                <c:pt idx="335">
                  <c:v>106.90696114350587</c:v>
                </c:pt>
                <c:pt idx="336">
                  <c:v>107.07577421804162</c:v>
                </c:pt>
                <c:pt idx="337">
                  <c:v>107.07577421804162</c:v>
                </c:pt>
                <c:pt idx="338">
                  <c:v>107.18413894274362</c:v>
                </c:pt>
                <c:pt idx="339">
                  <c:v>108.13177740263762</c:v>
                </c:pt>
                <c:pt idx="340">
                  <c:v>107.89477564078938</c:v>
                </c:pt>
                <c:pt idx="341">
                  <c:v>107.85496819089883</c:v>
                </c:pt>
                <c:pt idx="342">
                  <c:v>108.36030165200918</c:v>
                </c:pt>
                <c:pt idx="343">
                  <c:v>108.47640671418989</c:v>
                </c:pt>
                <c:pt idx="344">
                  <c:v>108.57961121390606</c:v>
                </c:pt>
                <c:pt idx="345">
                  <c:v>107.76503284114615</c:v>
                </c:pt>
                <c:pt idx="346">
                  <c:v>107.53614000427562</c:v>
                </c:pt>
                <c:pt idx="347">
                  <c:v>108.57260805142532</c:v>
                </c:pt>
                <c:pt idx="348">
                  <c:v>108.08717831526025</c:v>
                </c:pt>
                <c:pt idx="349">
                  <c:v>106.30247764516821</c:v>
                </c:pt>
                <c:pt idx="350">
                  <c:v>106.13182163313751</c:v>
                </c:pt>
                <c:pt idx="351">
                  <c:v>105.81115050901933</c:v>
                </c:pt>
                <c:pt idx="352">
                  <c:v>106.20480195793679</c:v>
                </c:pt>
                <c:pt idx="353">
                  <c:v>103.64201307748446</c:v>
                </c:pt>
                <c:pt idx="354">
                  <c:v>104.47280930019977</c:v>
                </c:pt>
                <c:pt idx="355">
                  <c:v>105.08282161102225</c:v>
                </c:pt>
                <c:pt idx="356">
                  <c:v>106.01755950845171</c:v>
                </c:pt>
                <c:pt idx="357">
                  <c:v>105.39870109765359</c:v>
                </c:pt>
                <c:pt idx="358">
                  <c:v>104.68732722460985</c:v>
                </c:pt>
                <c:pt idx="359">
                  <c:v>105.576728859664</c:v>
                </c:pt>
                <c:pt idx="360">
                  <c:v>105.27854157298403</c:v>
                </c:pt>
                <c:pt idx="361">
                  <c:v>104.02423831393335</c:v>
                </c:pt>
                <c:pt idx="362">
                  <c:v>104.16503873854614</c:v>
                </c:pt>
                <c:pt idx="363">
                  <c:v>104.16503873854614</c:v>
                </c:pt>
                <c:pt idx="364">
                  <c:v>103.29259212844536</c:v>
                </c:pt>
                <c:pt idx="365">
                  <c:v>102.57863814290874</c:v>
                </c:pt>
                <c:pt idx="366">
                  <c:v>102.7938932423168</c:v>
                </c:pt>
                <c:pt idx="367">
                  <c:v>101.4374912460469</c:v>
                </c:pt>
                <c:pt idx="368">
                  <c:v>101.15699615931825</c:v>
                </c:pt>
                <c:pt idx="369">
                  <c:v>103.32502782835617</c:v>
                </c:pt>
                <c:pt idx="370">
                  <c:v>104.16835602603702</c:v>
                </c:pt>
                <c:pt idx="371">
                  <c:v>104.80748674927941</c:v>
                </c:pt>
                <c:pt idx="372">
                  <c:v>105.90772043375378</c:v>
                </c:pt>
                <c:pt idx="373">
                  <c:v>106.40125909489655</c:v>
                </c:pt>
                <c:pt idx="374">
                  <c:v>106.36403175749891</c:v>
                </c:pt>
                <c:pt idx="375">
                  <c:v>106.14730230809492</c:v>
                </c:pt>
                <c:pt idx="376">
                  <c:v>106.58223555689885</c:v>
                </c:pt>
                <c:pt idx="377">
                  <c:v>106.41047378237121</c:v>
                </c:pt>
                <c:pt idx="378">
                  <c:v>106.50962381959854</c:v>
                </c:pt>
                <c:pt idx="379">
                  <c:v>107.54461751675231</c:v>
                </c:pt>
                <c:pt idx="380">
                  <c:v>107.86565722836944</c:v>
                </c:pt>
                <c:pt idx="381">
                  <c:v>108.8873817755597</c:v>
                </c:pt>
                <c:pt idx="382">
                  <c:v>108.75026722593677</c:v>
                </c:pt>
                <c:pt idx="383">
                  <c:v>108.56191901395471</c:v>
                </c:pt>
                <c:pt idx="384">
                  <c:v>107.53097977928981</c:v>
                </c:pt>
                <c:pt idx="385">
                  <c:v>107.39828827965472</c:v>
                </c:pt>
                <c:pt idx="386">
                  <c:v>107.80889475352555</c:v>
                </c:pt>
                <c:pt idx="387">
                  <c:v>108.42959610181862</c:v>
                </c:pt>
                <c:pt idx="388">
                  <c:v>109.26149808703087</c:v>
                </c:pt>
                <c:pt idx="389">
                  <c:v>109.58143203615107</c:v>
                </c:pt>
                <c:pt idx="390">
                  <c:v>110.42218012133903</c:v>
                </c:pt>
                <c:pt idx="391">
                  <c:v>110.42218012133903</c:v>
                </c:pt>
                <c:pt idx="392">
                  <c:v>110.22277428438736</c:v>
                </c:pt>
                <c:pt idx="393">
                  <c:v>109.68979676085307</c:v>
                </c:pt>
                <c:pt idx="394">
                  <c:v>109.82543696048006</c:v>
                </c:pt>
                <c:pt idx="395">
                  <c:v>110.32081855911775</c:v>
                </c:pt>
                <c:pt idx="396">
                  <c:v>110.57293240842444</c:v>
                </c:pt>
                <c:pt idx="397">
                  <c:v>111.08379468201957</c:v>
                </c:pt>
                <c:pt idx="398">
                  <c:v>111.10332981946584</c:v>
                </c:pt>
                <c:pt idx="399">
                  <c:v>110.72515904550582</c:v>
                </c:pt>
                <c:pt idx="400">
                  <c:v>110.00199037249455</c:v>
                </c:pt>
                <c:pt idx="401">
                  <c:v>110.39601040891098</c:v>
                </c:pt>
                <c:pt idx="402">
                  <c:v>109.71412353578616</c:v>
                </c:pt>
                <c:pt idx="403">
                  <c:v>110.02447420993271</c:v>
                </c:pt>
                <c:pt idx="404">
                  <c:v>110.77786705786086</c:v>
                </c:pt>
                <c:pt idx="405">
                  <c:v>111.29720684393267</c:v>
                </c:pt>
                <c:pt idx="406">
                  <c:v>110.71152130804332</c:v>
                </c:pt>
                <c:pt idx="407">
                  <c:v>111.5294169682941</c:v>
                </c:pt>
                <c:pt idx="408">
                  <c:v>111.34917768128976</c:v>
                </c:pt>
                <c:pt idx="409">
                  <c:v>111.06204801957938</c:v>
                </c:pt>
                <c:pt idx="410">
                  <c:v>109.85308102290404</c:v>
                </c:pt>
                <c:pt idx="411">
                  <c:v>108.86452935062255</c:v>
                </c:pt>
                <c:pt idx="412">
                  <c:v>108.07169764030284</c:v>
                </c:pt>
                <c:pt idx="413">
                  <c:v>104.8535601866527</c:v>
                </c:pt>
                <c:pt idx="414">
                  <c:v>106.2184396953993</c:v>
                </c:pt>
                <c:pt idx="415">
                  <c:v>106.29989753267527</c:v>
                </c:pt>
                <c:pt idx="416">
                  <c:v>108.29432448969061</c:v>
                </c:pt>
                <c:pt idx="417">
                  <c:v>107.57779039166108</c:v>
                </c:pt>
                <c:pt idx="418">
                  <c:v>106.2914200201986</c:v>
                </c:pt>
                <c:pt idx="419">
                  <c:v>107.86049700338364</c:v>
                </c:pt>
                <c:pt idx="420">
                  <c:v>104.70096496207235</c:v>
                </c:pt>
                <c:pt idx="421">
                  <c:v>104.95897621136281</c:v>
                </c:pt>
                <c:pt idx="422">
                  <c:v>106.47313365719889</c:v>
                </c:pt>
                <c:pt idx="423">
                  <c:v>107.76208414115428</c:v>
                </c:pt>
                <c:pt idx="424">
                  <c:v>106.90917266849978</c:v>
                </c:pt>
                <c:pt idx="425">
                  <c:v>107.79083396607521</c:v>
                </c:pt>
                <c:pt idx="426">
                  <c:v>107.73628301622522</c:v>
                </c:pt>
                <c:pt idx="427">
                  <c:v>104.94091542391249</c:v>
                </c:pt>
                <c:pt idx="428">
                  <c:v>106.09348853324292</c:v>
                </c:pt>
                <c:pt idx="429">
                  <c:v>105.75365085917745</c:v>
                </c:pt>
                <c:pt idx="430">
                  <c:v>106.44585818227389</c:v>
                </c:pt>
                <c:pt idx="431">
                  <c:v>107.79636277856</c:v>
                </c:pt>
                <c:pt idx="432">
                  <c:v>107.86565722836944</c:v>
                </c:pt>
                <c:pt idx="433">
                  <c:v>107.86565722836944</c:v>
                </c:pt>
                <c:pt idx="434">
                  <c:v>107.12147906791594</c:v>
                </c:pt>
                <c:pt idx="435">
                  <c:v>108.28289827722205</c:v>
                </c:pt>
                <c:pt idx="436">
                  <c:v>109.69163969834798</c:v>
                </c:pt>
                <c:pt idx="437">
                  <c:v>109.7915269105733</c:v>
                </c:pt>
                <c:pt idx="438">
                  <c:v>109.78120646060168</c:v>
                </c:pt>
                <c:pt idx="439">
                  <c:v>109.81659086050438</c:v>
                </c:pt>
                <c:pt idx="440">
                  <c:v>110.61052833332103</c:v>
                </c:pt>
                <c:pt idx="441">
                  <c:v>110.9289879324453</c:v>
                </c:pt>
                <c:pt idx="442">
                  <c:v>110.84863585766624</c:v>
                </c:pt>
                <c:pt idx="443">
                  <c:v>110.50105784612209</c:v>
                </c:pt>
                <c:pt idx="444">
                  <c:v>110.78634457033756</c:v>
                </c:pt>
                <c:pt idx="445">
                  <c:v>110.82430908273315</c:v>
                </c:pt>
                <c:pt idx="446">
                  <c:v>110.82652060772706</c:v>
                </c:pt>
                <c:pt idx="447">
                  <c:v>110.28395980921913</c:v>
                </c:pt>
                <c:pt idx="448">
                  <c:v>110.27327077174851</c:v>
                </c:pt>
                <c:pt idx="449">
                  <c:v>109.34516744930079</c:v>
                </c:pt>
                <c:pt idx="450">
                  <c:v>110.01857680994891</c:v>
                </c:pt>
                <c:pt idx="451">
                  <c:v>109.75135087318377</c:v>
                </c:pt>
                <c:pt idx="452">
                  <c:v>109.16787686228835</c:v>
                </c:pt>
                <c:pt idx="453">
                  <c:v>109.71891517327296</c:v>
                </c:pt>
                <c:pt idx="454">
                  <c:v>108.37393938947166</c:v>
                </c:pt>
                <c:pt idx="455">
                  <c:v>106.43369479480735</c:v>
                </c:pt>
                <c:pt idx="456">
                  <c:v>107.282183217474</c:v>
                </c:pt>
                <c:pt idx="457">
                  <c:v>108.80739828827966</c:v>
                </c:pt>
                <c:pt idx="458">
                  <c:v>108.32012561461966</c:v>
                </c:pt>
                <c:pt idx="459">
                  <c:v>106.63457498175492</c:v>
                </c:pt>
                <c:pt idx="460">
                  <c:v>107.60543445408506</c:v>
                </c:pt>
                <c:pt idx="461">
                  <c:v>108.29579883968657</c:v>
                </c:pt>
                <c:pt idx="462">
                  <c:v>109.4804390614288</c:v>
                </c:pt>
                <c:pt idx="463">
                  <c:v>109.32858101184641</c:v>
                </c:pt>
                <c:pt idx="464">
                  <c:v>110.4170198963532</c:v>
                </c:pt>
                <c:pt idx="465">
                  <c:v>110.19623598446036</c:v>
                </c:pt>
                <c:pt idx="466">
                  <c:v>110.50068925862311</c:v>
                </c:pt>
                <c:pt idx="467">
                  <c:v>110.06759894731411</c:v>
                </c:pt>
                <c:pt idx="468">
                  <c:v>110.82394049523417</c:v>
                </c:pt>
                <c:pt idx="469">
                  <c:v>110.42844610882176</c:v>
                </c:pt>
                <c:pt idx="470">
                  <c:v>110.74285124545715</c:v>
                </c:pt>
                <c:pt idx="471">
                  <c:v>110.95552623237231</c:v>
                </c:pt>
                <c:pt idx="472">
                  <c:v>111.40741450612961</c:v>
                </c:pt>
                <c:pt idx="473">
                  <c:v>112.02922161691964</c:v>
                </c:pt>
                <c:pt idx="474">
                  <c:v>111.93596897967608</c:v>
                </c:pt>
                <c:pt idx="475">
                  <c:v>112.30013342867464</c:v>
                </c:pt>
                <c:pt idx="476">
                  <c:v>111.96066434210816</c:v>
                </c:pt>
                <c:pt idx="477">
                  <c:v>113.04246865163321</c:v>
                </c:pt>
                <c:pt idx="478">
                  <c:v>113.46118405048176</c:v>
                </c:pt>
                <c:pt idx="479">
                  <c:v>113.32664961335171</c:v>
                </c:pt>
                <c:pt idx="480">
                  <c:v>113.40626451313278</c:v>
                </c:pt>
                <c:pt idx="481">
                  <c:v>113.71587801228134</c:v>
                </c:pt>
                <c:pt idx="482">
                  <c:v>114.00706213648057</c:v>
                </c:pt>
                <c:pt idx="483">
                  <c:v>113.78332952459584</c:v>
                </c:pt>
                <c:pt idx="484">
                  <c:v>113.96135728660627</c:v>
                </c:pt>
                <c:pt idx="485">
                  <c:v>114.04244653638327</c:v>
                </c:pt>
                <c:pt idx="486">
                  <c:v>114.13791069862076</c:v>
                </c:pt>
                <c:pt idx="487">
                  <c:v>115.01625470870532</c:v>
                </c:pt>
                <c:pt idx="488">
                  <c:v>115.07412294604617</c:v>
                </c:pt>
                <c:pt idx="489">
                  <c:v>115.00593425873366</c:v>
                </c:pt>
                <c:pt idx="490">
                  <c:v>114.57394970992165</c:v>
                </c:pt>
                <c:pt idx="491">
                  <c:v>114.39260466042033</c:v>
                </c:pt>
                <c:pt idx="492">
                  <c:v>114.64140122223614</c:v>
                </c:pt>
                <c:pt idx="493">
                  <c:v>115.50205303236936</c:v>
                </c:pt>
                <c:pt idx="494">
                  <c:v>115.75564123167199</c:v>
                </c:pt>
                <c:pt idx="495">
                  <c:v>116.23885944284314</c:v>
                </c:pt>
                <c:pt idx="496">
                  <c:v>116.23885944284314</c:v>
                </c:pt>
                <c:pt idx="497">
                  <c:v>115.77259625662538</c:v>
                </c:pt>
                <c:pt idx="498">
                  <c:v>114.77335554687326</c:v>
                </c:pt>
                <c:pt idx="499">
                  <c:v>114.01148518646842</c:v>
                </c:pt>
                <c:pt idx="500">
                  <c:v>114.73244233448578</c:v>
                </c:pt>
                <c:pt idx="501">
                  <c:v>114.90457269651242</c:v>
                </c:pt>
                <c:pt idx="502">
                  <c:v>115.95430989362565</c:v>
                </c:pt>
                <c:pt idx="503">
                  <c:v>115.58756533213419</c:v>
                </c:pt>
                <c:pt idx="504">
                  <c:v>115.46077123248288</c:v>
                </c:pt>
                <c:pt idx="505">
                  <c:v>115.79655444405947</c:v>
                </c:pt>
                <c:pt idx="506">
                  <c:v>116.7895291663288</c:v>
                </c:pt>
                <c:pt idx="507">
                  <c:v>116.79800667880549</c:v>
                </c:pt>
                <c:pt idx="508">
                  <c:v>117.63285736400964</c:v>
                </c:pt>
                <c:pt idx="509">
                  <c:v>117.67229622640119</c:v>
                </c:pt>
                <c:pt idx="510">
                  <c:v>117.62143115154106</c:v>
                </c:pt>
                <c:pt idx="511">
                  <c:v>118.14593116259869</c:v>
                </c:pt>
                <c:pt idx="512">
                  <c:v>118.73014234849211</c:v>
                </c:pt>
                <c:pt idx="513">
                  <c:v>118.83297826070931</c:v>
                </c:pt>
                <c:pt idx="514">
                  <c:v>118.80975724827319</c:v>
                </c:pt>
                <c:pt idx="515">
                  <c:v>118.80975724827319</c:v>
                </c:pt>
                <c:pt idx="516">
                  <c:v>119.41903238409766</c:v>
                </c:pt>
                <c:pt idx="517">
                  <c:v>119.42308684658651</c:v>
                </c:pt>
                <c:pt idx="518">
                  <c:v>118.732722460985</c:v>
                </c:pt>
                <c:pt idx="519">
                  <c:v>119.08251199752311</c:v>
                </c:pt>
                <c:pt idx="520">
                  <c:v>119.08251199752311</c:v>
                </c:pt>
                <c:pt idx="521">
                  <c:v>120.08027835727924</c:v>
                </c:pt>
                <c:pt idx="522">
                  <c:v>119.23252710961054</c:v>
                </c:pt>
                <c:pt idx="523">
                  <c:v>119.65382262095198</c:v>
                </c:pt>
                <c:pt idx="524">
                  <c:v>119.31840799687437</c:v>
                </c:pt>
                <c:pt idx="525">
                  <c:v>119.90335635776579</c:v>
                </c:pt>
                <c:pt idx="526">
                  <c:v>120.70134829307129</c:v>
                </c:pt>
                <c:pt idx="527">
                  <c:v>120.35671898151902</c:v>
                </c:pt>
                <c:pt idx="528">
                  <c:v>121.19636130421001</c:v>
                </c:pt>
                <c:pt idx="529">
                  <c:v>121.01280472971479</c:v>
                </c:pt>
                <c:pt idx="530">
                  <c:v>121.23911745409244</c:v>
                </c:pt>
                <c:pt idx="531">
                  <c:v>122.25347025130296</c:v>
                </c:pt>
                <c:pt idx="532">
                  <c:v>122.72563083750453</c:v>
                </c:pt>
                <c:pt idx="533">
                  <c:v>122.72563083750453</c:v>
                </c:pt>
                <c:pt idx="534">
                  <c:v>122.40016807589953</c:v>
                </c:pt>
                <c:pt idx="535">
                  <c:v>122.43555247580223</c:v>
                </c:pt>
                <c:pt idx="536">
                  <c:v>122.57524713791807</c:v>
                </c:pt>
                <c:pt idx="537">
                  <c:v>121.466904528466</c:v>
                </c:pt>
                <c:pt idx="538">
                  <c:v>119.55614693372061</c:v>
                </c:pt>
                <c:pt idx="539">
                  <c:v>120.75811076791518</c:v>
                </c:pt>
                <c:pt idx="540">
                  <c:v>120.65343191820305</c:v>
                </c:pt>
                <c:pt idx="541">
                  <c:v>121.03160269216309</c:v>
                </c:pt>
                <c:pt idx="542">
                  <c:v>118.88863497305626</c:v>
                </c:pt>
                <c:pt idx="543">
                  <c:v>119.7511297206844</c:v>
                </c:pt>
                <c:pt idx="544">
                  <c:v>121.54504507825112</c:v>
                </c:pt>
                <c:pt idx="545">
                  <c:v>122.91250469949063</c:v>
                </c:pt>
                <c:pt idx="546">
                  <c:v>123.32126823586653</c:v>
                </c:pt>
                <c:pt idx="547">
                  <c:v>122.65523062519812</c:v>
                </c:pt>
                <c:pt idx="548">
                  <c:v>123.55384694772692</c:v>
                </c:pt>
                <c:pt idx="549">
                  <c:v>123.76246747215322</c:v>
                </c:pt>
                <c:pt idx="550">
                  <c:v>124.56230234495366</c:v>
                </c:pt>
                <c:pt idx="551">
                  <c:v>124.35921063301218</c:v>
                </c:pt>
                <c:pt idx="552">
                  <c:v>124.58847205738171</c:v>
                </c:pt>
                <c:pt idx="553">
                  <c:v>124.58847205738171</c:v>
                </c:pt>
                <c:pt idx="554">
                  <c:v>124.22467619588214</c:v>
                </c:pt>
                <c:pt idx="555">
                  <c:v>124.80925596927455</c:v>
                </c:pt>
                <c:pt idx="556">
                  <c:v>124.33304092058415</c:v>
                </c:pt>
                <c:pt idx="557">
                  <c:v>123.02529247418046</c:v>
                </c:pt>
                <c:pt idx="558">
                  <c:v>118.90227271051874</c:v>
                </c:pt>
                <c:pt idx="559">
                  <c:v>115.30191002041974</c:v>
                </c:pt>
                <c:pt idx="560">
                  <c:v>114.86623959661783</c:v>
                </c:pt>
                <c:pt idx="561">
                  <c:v>109.79336984806824</c:v>
                </c:pt>
                <c:pt idx="562">
                  <c:v>108.88885612555563</c:v>
                </c:pt>
                <c:pt idx="563">
                  <c:v>113.90201469926946</c:v>
                </c:pt>
                <c:pt idx="564">
                  <c:v>110.70046368307371</c:v>
                </c:pt>
                <c:pt idx="565">
                  <c:v>115.37231023272614</c:v>
                </c:pt>
                <c:pt idx="566">
                  <c:v>111.45864816848872</c:v>
                </c:pt>
                <c:pt idx="567">
                  <c:v>109.55784243621594</c:v>
                </c:pt>
                <c:pt idx="568">
                  <c:v>101.23476812160439</c:v>
                </c:pt>
                <c:pt idx="569">
                  <c:v>106.23539472035266</c:v>
                </c:pt>
                <c:pt idx="570">
                  <c:v>101.04383979712945</c:v>
                </c:pt>
                <c:pt idx="571">
                  <c:v>91.433289348558461</c:v>
                </c:pt>
                <c:pt idx="572">
                  <c:v>99.924808150206772</c:v>
                </c:pt>
                <c:pt idx="573">
                  <c:v>87.94976889563813</c:v>
                </c:pt>
                <c:pt idx="574">
                  <c:v>93.222781656137357</c:v>
                </c:pt>
                <c:pt idx="575">
                  <c:v>88.390968131924836</c:v>
                </c:pt>
                <c:pt idx="576">
                  <c:v>88.807103418280462</c:v>
                </c:pt>
                <c:pt idx="577">
                  <c:v>84.956469816369719</c:v>
                </c:pt>
                <c:pt idx="578">
                  <c:v>82.467767023213639</c:v>
                </c:pt>
                <c:pt idx="579">
                  <c:v>90.205524389434814</c:v>
                </c:pt>
                <c:pt idx="580">
                  <c:v>91.246046899073377</c:v>
                </c:pt>
                <c:pt idx="581">
                  <c:v>96.941092345912011</c:v>
                </c:pt>
                <c:pt idx="582">
                  <c:v>93.675407104892628</c:v>
                </c:pt>
                <c:pt idx="583">
                  <c:v>96.815035421258656</c:v>
                </c:pt>
                <c:pt idx="584">
                  <c:v>95.264756400521932</c:v>
                </c:pt>
                <c:pt idx="585">
                  <c:v>91.059541624586259</c:v>
                </c:pt>
                <c:pt idx="586">
                  <c:v>93.138375118869476</c:v>
                </c:pt>
                <c:pt idx="587">
                  <c:v>91.728527935246547</c:v>
                </c:pt>
                <c:pt idx="588">
                  <c:v>98.179914930005225</c:v>
                </c:pt>
                <c:pt idx="589">
                  <c:v>98.02252806793804</c:v>
                </c:pt>
                <c:pt idx="590">
                  <c:v>101.36082504625774</c:v>
                </c:pt>
                <c:pt idx="591">
                  <c:v>102.82927764221949</c:v>
                </c:pt>
                <c:pt idx="592">
                  <c:v>102.82927764221949</c:v>
                </c:pt>
                <c:pt idx="593">
                  <c:v>101.79022948257688</c:v>
                </c:pt>
                <c:pt idx="594">
                  <c:v>104.90221373651892</c:v>
                </c:pt>
                <c:pt idx="595">
                  <c:v>102.59117011787428</c:v>
                </c:pt>
                <c:pt idx="596">
                  <c:v>103.18791327873325</c:v>
                </c:pt>
                <c:pt idx="597">
                  <c:v>105.9526881086301</c:v>
                </c:pt>
                <c:pt idx="598">
                  <c:v>104.05814836384009</c:v>
                </c:pt>
                <c:pt idx="599">
                  <c:v>100.866180622618</c:v>
                </c:pt>
                <c:pt idx="600">
                  <c:v>103.17906717875755</c:v>
                </c:pt>
                <c:pt idx="601">
                  <c:v>103.12341046641063</c:v>
                </c:pt>
                <c:pt idx="602">
                  <c:v>104.5586901874636</c:v>
                </c:pt>
                <c:pt idx="603">
                  <c:v>106.09717440823276</c:v>
                </c:pt>
                <c:pt idx="604">
                  <c:v>105.54097587226232</c:v>
                </c:pt>
                <c:pt idx="605">
                  <c:v>108.34666391454668</c:v>
                </c:pt>
                <c:pt idx="606">
                  <c:v>107.34852896729154</c:v>
                </c:pt>
                <c:pt idx="607">
                  <c:v>104.33643192557483</c:v>
                </c:pt>
                <c:pt idx="608">
                  <c:v>104.77984268685543</c:v>
                </c:pt>
                <c:pt idx="609">
                  <c:v>105.72711255925044</c:v>
                </c:pt>
                <c:pt idx="610">
                  <c:v>104.98920038627971</c:v>
                </c:pt>
                <c:pt idx="611">
                  <c:v>106.19706162045807</c:v>
                </c:pt>
                <c:pt idx="612">
                  <c:v>107.98876545303091</c:v>
                </c:pt>
                <c:pt idx="613">
                  <c:v>108.00793200297821</c:v>
                </c:pt>
                <c:pt idx="614">
                  <c:v>105.78903525908015</c:v>
                </c:pt>
                <c:pt idx="615">
                  <c:v>103.9416747141604</c:v>
                </c:pt>
                <c:pt idx="616">
                  <c:v>105.13958408586615</c:v>
                </c:pt>
                <c:pt idx="617">
                  <c:v>105.55240208473089</c:v>
                </c:pt>
                <c:pt idx="618">
                  <c:v>108.87742991308707</c:v>
                </c:pt>
                <c:pt idx="619">
                  <c:v>107.73591442872623</c:v>
                </c:pt>
                <c:pt idx="620">
                  <c:v>109.52982978629298</c:v>
                </c:pt>
                <c:pt idx="621">
                  <c:v>108.67839266363444</c:v>
                </c:pt>
                <c:pt idx="622">
                  <c:v>108.93419238793096</c:v>
                </c:pt>
                <c:pt idx="623">
                  <c:v>108.93419238793096</c:v>
                </c:pt>
                <c:pt idx="624">
                  <c:v>110.27290218424952</c:v>
                </c:pt>
                <c:pt idx="625">
                  <c:v>111.90795632975312</c:v>
                </c:pt>
                <c:pt idx="626">
                  <c:v>111.67206033040185</c:v>
                </c:pt>
                <c:pt idx="627">
                  <c:v>112.20946090392398</c:v>
                </c:pt>
                <c:pt idx="628">
                  <c:v>112.63038782776644</c:v>
                </c:pt>
                <c:pt idx="629">
                  <c:v>113.55517386272329</c:v>
                </c:pt>
                <c:pt idx="630">
                  <c:v>115.10508429596102</c:v>
                </c:pt>
                <c:pt idx="631">
                  <c:v>114.71733024702735</c:v>
                </c:pt>
                <c:pt idx="632">
                  <c:v>117.72426706375828</c:v>
                </c:pt>
                <c:pt idx="633">
                  <c:v>119.14185458485991</c:v>
                </c:pt>
                <c:pt idx="634">
                  <c:v>118.21264549991521</c:v>
                </c:pt>
                <c:pt idx="635">
                  <c:v>117.58457240164242</c:v>
                </c:pt>
                <c:pt idx="636">
                  <c:v>110.65365307070245</c:v>
                </c:pt>
                <c:pt idx="637">
                  <c:v>112.09888465422806</c:v>
                </c:pt>
                <c:pt idx="638">
                  <c:v>113.03067385166565</c:v>
                </c:pt>
                <c:pt idx="639">
                  <c:v>115.17401015827147</c:v>
                </c:pt>
                <c:pt idx="640">
                  <c:v>114.75934922191178</c:v>
                </c:pt>
                <c:pt idx="641">
                  <c:v>114.82753790922429</c:v>
                </c:pt>
                <c:pt idx="642">
                  <c:v>114.17882391100822</c:v>
                </c:pt>
                <c:pt idx="643">
                  <c:v>114.92042195896886</c:v>
                </c:pt>
                <c:pt idx="644">
                  <c:v>115.41543497010755</c:v>
                </c:pt>
                <c:pt idx="645">
                  <c:v>112.4313505783138</c:v>
                </c:pt>
                <c:pt idx="646">
                  <c:v>113.66353858742528</c:v>
                </c:pt>
                <c:pt idx="647">
                  <c:v>110.90982138249801</c:v>
                </c:pt>
                <c:pt idx="648">
                  <c:v>112.53860954051882</c:v>
                </c:pt>
                <c:pt idx="649">
                  <c:v>114.27281372324975</c:v>
                </c:pt>
                <c:pt idx="650">
                  <c:v>114.84670445917158</c:v>
                </c:pt>
                <c:pt idx="651">
                  <c:v>115.36825577023731</c:v>
                </c:pt>
                <c:pt idx="652">
                  <c:v>115.36825577023731</c:v>
                </c:pt>
                <c:pt idx="653">
                  <c:v>117.20050422769862</c:v>
                </c:pt>
                <c:pt idx="654">
                  <c:v>115.93256323118545</c:v>
                </c:pt>
                <c:pt idx="655">
                  <c:v>116.84002565368993</c:v>
                </c:pt>
                <c:pt idx="656">
                  <c:v>116.1806226180033</c:v>
                </c:pt>
                <c:pt idx="657">
                  <c:v>117.39659277715937</c:v>
                </c:pt>
                <c:pt idx="658">
                  <c:v>116.29746485518197</c:v>
                </c:pt>
                <c:pt idx="659">
                  <c:v>117.85658997589439</c:v>
                </c:pt>
                <c:pt idx="660">
                  <c:v>118.92696807295084</c:v>
                </c:pt>
                <c:pt idx="661">
                  <c:v>118.5218904115648</c:v>
                </c:pt>
                <c:pt idx="662">
                  <c:v>118.85951656063634</c:v>
                </c:pt>
                <c:pt idx="663">
                  <c:v>119.85875727038842</c:v>
                </c:pt>
                <c:pt idx="664">
                  <c:v>120.06000604483501</c:v>
                </c:pt>
                <c:pt idx="665">
                  <c:v>120.75000184293749</c:v>
                </c:pt>
                <c:pt idx="666">
                  <c:v>119.26238269702844</c:v>
                </c:pt>
                <c:pt idx="667">
                  <c:v>118.52410193655874</c:v>
                </c:pt>
                <c:pt idx="668">
                  <c:v>119.40060300914834</c:v>
                </c:pt>
                <c:pt idx="669">
                  <c:v>118.62767502377389</c:v>
                </c:pt>
                <c:pt idx="670">
                  <c:v>120.10202501971943</c:v>
                </c:pt>
                <c:pt idx="671">
                  <c:v>119.65161109595806</c:v>
                </c:pt>
                <c:pt idx="672">
                  <c:v>120.56939396843416</c:v>
                </c:pt>
                <c:pt idx="673">
                  <c:v>121.43520600355319</c:v>
                </c:pt>
                <c:pt idx="674">
                  <c:v>121.87382512734699</c:v>
                </c:pt>
                <c:pt idx="675">
                  <c:v>122.65744215019203</c:v>
                </c:pt>
                <c:pt idx="676">
                  <c:v>123.44585081052391</c:v>
                </c:pt>
                <c:pt idx="677">
                  <c:v>123.52399136030903</c:v>
                </c:pt>
                <c:pt idx="678">
                  <c:v>123.86272327187751</c:v>
                </c:pt>
                <c:pt idx="679">
                  <c:v>122.87564594959197</c:v>
                </c:pt>
                <c:pt idx="680">
                  <c:v>124.59547521986245</c:v>
                </c:pt>
                <c:pt idx="681">
                  <c:v>124.34041267056386</c:v>
                </c:pt>
                <c:pt idx="682">
                  <c:v>124.31903459562265</c:v>
                </c:pt>
                <c:pt idx="683">
                  <c:v>124.65592356969621</c:v>
                </c:pt>
                <c:pt idx="684">
                  <c:v>124.94305323140662</c:v>
                </c:pt>
                <c:pt idx="685">
                  <c:v>124.39275209541994</c:v>
                </c:pt>
                <c:pt idx="686">
                  <c:v>124.78566636933944</c:v>
                </c:pt>
                <c:pt idx="687">
                  <c:v>125.21507080565854</c:v>
                </c:pt>
                <c:pt idx="688">
                  <c:v>126.47269135220012</c:v>
                </c:pt>
                <c:pt idx="689">
                  <c:v>126.9275283259493</c:v>
                </c:pt>
                <c:pt idx="690">
                  <c:v>128.2216390348905</c:v>
                </c:pt>
                <c:pt idx="691">
                  <c:v>128.43615695930058</c:v>
                </c:pt>
                <c:pt idx="692">
                  <c:v>129.30086323192265</c:v>
                </c:pt>
                <c:pt idx="693">
                  <c:v>129.01705085770311</c:v>
                </c:pt>
                <c:pt idx="694">
                  <c:v>129.98791033003326</c:v>
                </c:pt>
                <c:pt idx="695">
                  <c:v>131.98528598704047</c:v>
                </c:pt>
                <c:pt idx="696">
                  <c:v>127.34919242478972</c:v>
                </c:pt>
                <c:pt idx="697">
                  <c:v>126.31346155263799</c:v>
                </c:pt>
                <c:pt idx="698">
                  <c:v>126.31346155263799</c:v>
                </c:pt>
                <c:pt idx="699">
                  <c:v>122.80745726227951</c:v>
                </c:pt>
                <c:pt idx="700">
                  <c:v>125.28141655547611</c:v>
                </c:pt>
                <c:pt idx="701">
                  <c:v>123.07836907403448</c:v>
                </c:pt>
                <c:pt idx="702">
                  <c:v>123.14397764885405</c:v>
                </c:pt>
                <c:pt idx="703">
                  <c:v>124.7130546320391</c:v>
                </c:pt>
                <c:pt idx="704">
                  <c:v>125.36398015524905</c:v>
                </c:pt>
                <c:pt idx="705">
                  <c:v>124.78492919434143</c:v>
                </c:pt>
                <c:pt idx="706">
                  <c:v>123.73519199722823</c:v>
                </c:pt>
                <c:pt idx="707">
                  <c:v>122.35151452603333</c:v>
                </c:pt>
                <c:pt idx="708">
                  <c:v>120.93576994242663</c:v>
                </c:pt>
                <c:pt idx="709">
                  <c:v>122.20776540142866</c:v>
                </c:pt>
                <c:pt idx="710">
                  <c:v>119.30882472190075</c:v>
                </c:pt>
                <c:pt idx="711">
                  <c:v>119.66524883342058</c:v>
                </c:pt>
                <c:pt idx="712">
                  <c:v>121.57711219066294</c:v>
                </c:pt>
                <c:pt idx="713">
                  <c:v>123.53578616027659</c:v>
                </c:pt>
                <c:pt idx="714">
                  <c:v>122.94125452441153</c:v>
                </c:pt>
                <c:pt idx="715">
                  <c:v>123.95597590912107</c:v>
                </c:pt>
                <c:pt idx="716">
                  <c:v>124.61206165731684</c:v>
                </c:pt>
                <c:pt idx="717">
                  <c:v>123.4193125105969</c:v>
                </c:pt>
                <c:pt idx="718">
                  <c:v>125.63784066699594</c:v>
                </c:pt>
                <c:pt idx="719">
                  <c:v>123.88041547182887</c:v>
                </c:pt>
                <c:pt idx="720">
                  <c:v>126.0366523408992</c:v>
                </c:pt>
                <c:pt idx="721">
                  <c:v>127.04584491312391</c:v>
                </c:pt>
                <c:pt idx="722">
                  <c:v>128.16266503505267</c:v>
                </c:pt>
                <c:pt idx="723">
                  <c:v>130.26693106676595</c:v>
                </c:pt>
                <c:pt idx="724">
                  <c:v>129.4453495315253</c:v>
                </c:pt>
                <c:pt idx="725">
                  <c:v>128.58801500888296</c:v>
                </c:pt>
                <c:pt idx="726">
                  <c:v>128.39155787192323</c:v>
                </c:pt>
                <c:pt idx="727">
                  <c:v>128.40888148437557</c:v>
                </c:pt>
                <c:pt idx="728">
                  <c:v>126.31198720264206</c:v>
                </c:pt>
                <c:pt idx="729">
                  <c:v>126.90909895099998</c:v>
                </c:pt>
                <c:pt idx="730">
                  <c:v>126.63044680176627</c:v>
                </c:pt>
                <c:pt idx="731">
                  <c:v>127.29132418744886</c:v>
                </c:pt>
                <c:pt idx="732">
                  <c:v>127.72994331124265</c:v>
                </c:pt>
                <c:pt idx="733">
                  <c:v>125.35550264277235</c:v>
                </c:pt>
                <c:pt idx="734">
                  <c:v>124.97622610631538</c:v>
                </c:pt>
                <c:pt idx="735">
                  <c:v>120.5660766809433</c:v>
                </c:pt>
                <c:pt idx="736">
                  <c:v>122.00651662698208</c:v>
                </c:pt>
                <c:pt idx="737">
                  <c:v>120.52663781855175</c:v>
                </c:pt>
                <c:pt idx="738">
                  <c:v>122.01130826446888</c:v>
                </c:pt>
                <c:pt idx="739">
                  <c:v>124.18302580849667</c:v>
                </c:pt>
                <c:pt idx="740">
                  <c:v>126.92089375096755</c:v>
                </c:pt>
                <c:pt idx="741">
                  <c:v>129.39079858167531</c:v>
                </c:pt>
                <c:pt idx="742">
                  <c:v>129.35357124427767</c:v>
                </c:pt>
                <c:pt idx="743">
                  <c:v>130.86699151511579</c:v>
                </c:pt>
                <c:pt idx="744">
                  <c:v>130.68380352811954</c:v>
                </c:pt>
                <c:pt idx="745">
                  <c:v>131.68378141286959</c:v>
                </c:pt>
                <c:pt idx="746">
                  <c:v>130.36976697898314</c:v>
                </c:pt>
                <c:pt idx="747">
                  <c:v>132.1441471991036</c:v>
                </c:pt>
                <c:pt idx="748">
                  <c:v>133.68336859487073</c:v>
                </c:pt>
                <c:pt idx="749">
                  <c:v>133.04276352163239</c:v>
                </c:pt>
                <c:pt idx="750">
                  <c:v>131.50427930086323</c:v>
                </c:pt>
                <c:pt idx="751">
                  <c:v>132.02325049943607</c:v>
                </c:pt>
                <c:pt idx="752">
                  <c:v>131.12647711440221</c:v>
                </c:pt>
                <c:pt idx="753">
                  <c:v>131.86549504986991</c:v>
                </c:pt>
                <c:pt idx="754">
                  <c:v>133.99666796900917</c:v>
                </c:pt>
                <c:pt idx="755">
                  <c:v>133.78436156959302</c:v>
                </c:pt>
                <c:pt idx="756">
                  <c:v>133.78436156959302</c:v>
                </c:pt>
                <c:pt idx="757">
                  <c:v>134.10503269371117</c:v>
                </c:pt>
                <c:pt idx="758">
                  <c:v>133.48875439540592</c:v>
                </c:pt>
                <c:pt idx="759">
                  <c:v>134.99332856626833</c:v>
                </c:pt>
                <c:pt idx="760">
                  <c:v>135.23512196560344</c:v>
                </c:pt>
                <c:pt idx="761">
                  <c:v>135.15071542833553</c:v>
                </c:pt>
                <c:pt idx="762">
                  <c:v>136.34493892505142</c:v>
                </c:pt>
                <c:pt idx="763">
                  <c:v>136.08103027577718</c:v>
                </c:pt>
                <c:pt idx="764">
                  <c:v>136.46030681223417</c:v>
                </c:pt>
                <c:pt idx="765">
                  <c:v>135.37555380271723</c:v>
                </c:pt>
                <c:pt idx="766">
                  <c:v>135.20158050319566</c:v>
                </c:pt>
                <c:pt idx="767">
                  <c:v>135.03055590366597</c:v>
                </c:pt>
                <c:pt idx="768">
                  <c:v>134.4419216677847</c:v>
                </c:pt>
                <c:pt idx="769">
                  <c:v>136.17907455050755</c:v>
                </c:pt>
                <c:pt idx="770">
                  <c:v>136.42049936234363</c:v>
                </c:pt>
                <c:pt idx="771">
                  <c:v>137.20595932268361</c:v>
                </c:pt>
                <c:pt idx="772">
                  <c:v>136.72421546150841</c:v>
                </c:pt>
                <c:pt idx="773">
                  <c:v>136.19013217547715</c:v>
                </c:pt>
                <c:pt idx="774">
                  <c:v>135.90779415125357</c:v>
                </c:pt>
                <c:pt idx="775">
                  <c:v>136.00915571347483</c:v>
                </c:pt>
                <c:pt idx="776">
                  <c:v>136.49016239965206</c:v>
                </c:pt>
                <c:pt idx="777">
                  <c:v>136.49016239965206</c:v>
                </c:pt>
                <c:pt idx="778">
                  <c:v>137.6807000213781</c:v>
                </c:pt>
                <c:pt idx="779">
                  <c:v>137.37403522222141</c:v>
                </c:pt>
                <c:pt idx="780">
                  <c:v>137.55832897171462</c:v>
                </c:pt>
                <c:pt idx="781">
                  <c:v>138.44404473177889</c:v>
                </c:pt>
                <c:pt idx="782">
                  <c:v>138.44404473177889</c:v>
                </c:pt>
                <c:pt idx="783">
                  <c:v>136.40133281239633</c:v>
                </c:pt>
                <c:pt idx="784">
                  <c:v>137.36740064723963</c:v>
                </c:pt>
                <c:pt idx="785">
                  <c:v>138.15175484508268</c:v>
                </c:pt>
                <c:pt idx="786">
                  <c:v>140.20294427694191</c:v>
                </c:pt>
                <c:pt idx="787">
                  <c:v>140.97292356232444</c:v>
                </c:pt>
                <c:pt idx="788">
                  <c:v>140.04887470236559</c:v>
                </c:pt>
                <c:pt idx="789">
                  <c:v>140.10711152720546</c:v>
                </c:pt>
                <c:pt idx="790">
                  <c:v>140.42593971382868</c:v>
                </c:pt>
                <c:pt idx="791">
                  <c:v>139.89885959027814</c:v>
                </c:pt>
                <c:pt idx="792">
                  <c:v>138.89298430554427</c:v>
                </c:pt>
                <c:pt idx="793">
                  <c:v>138.89298430554427</c:v>
                </c:pt>
                <c:pt idx="794">
                  <c:v>140.02307357743655</c:v>
                </c:pt>
                <c:pt idx="795">
                  <c:v>141.97437579707045</c:v>
                </c:pt>
                <c:pt idx="796">
                  <c:v>142.01934347194683</c:v>
                </c:pt>
                <c:pt idx="797">
                  <c:v>141.59178197312258</c:v>
                </c:pt>
                <c:pt idx="798">
                  <c:v>142.10375000921468</c:v>
                </c:pt>
                <c:pt idx="799">
                  <c:v>141.89218078479649</c:v>
                </c:pt>
                <c:pt idx="800">
                  <c:v>138.24869335731609</c:v>
                </c:pt>
                <c:pt idx="801">
                  <c:v>139.59809219110525</c:v>
                </c:pt>
                <c:pt idx="802">
                  <c:v>136.90224322351884</c:v>
                </c:pt>
                <c:pt idx="803">
                  <c:v>139.09976189247567</c:v>
                </c:pt>
                <c:pt idx="804">
                  <c:v>141.03300332465923</c:v>
                </c:pt>
                <c:pt idx="805">
                  <c:v>141.17527809926798</c:v>
                </c:pt>
                <c:pt idx="806">
                  <c:v>142.70749633255437</c:v>
                </c:pt>
                <c:pt idx="807">
                  <c:v>143.26369486852485</c:v>
                </c:pt>
                <c:pt idx="808">
                  <c:v>144.3237525156097</c:v>
                </c:pt>
                <c:pt idx="809">
                  <c:v>144.16304836605164</c:v>
                </c:pt>
                <c:pt idx="810">
                  <c:v>144.11328905368845</c:v>
                </c:pt>
                <c:pt idx="811">
                  <c:v>144.35287092802963</c:v>
                </c:pt>
                <c:pt idx="812">
                  <c:v>145.03291486365947</c:v>
                </c:pt>
                <c:pt idx="813">
                  <c:v>145.03291486365947</c:v>
                </c:pt>
                <c:pt idx="814">
                  <c:v>144.95035126388655</c:v>
                </c:pt>
                <c:pt idx="815">
                  <c:v>144.90390923901424</c:v>
                </c:pt>
                <c:pt idx="816">
                  <c:v>144.26404134077387</c:v>
                </c:pt>
                <c:pt idx="817">
                  <c:v>143.99644681650977</c:v>
                </c:pt>
                <c:pt idx="818">
                  <c:v>142.88294398207191</c:v>
                </c:pt>
                <c:pt idx="819">
                  <c:v>143.06244609407827</c:v>
                </c:pt>
                <c:pt idx="820">
                  <c:v>144.68644261461228</c:v>
                </c:pt>
                <c:pt idx="821">
                  <c:v>141.14468533685212</c:v>
                </c:pt>
                <c:pt idx="822">
                  <c:v>140.47422467619589</c:v>
                </c:pt>
                <c:pt idx="823">
                  <c:v>143.81620752950545</c:v>
                </c:pt>
                <c:pt idx="824">
                  <c:v>142.65405114520135</c:v>
                </c:pt>
                <c:pt idx="825">
                  <c:v>140.79010416282719</c:v>
                </c:pt>
                <c:pt idx="826">
                  <c:v>138.90109323052201</c:v>
                </c:pt>
                <c:pt idx="827">
                  <c:v>141.60910558557495</c:v>
                </c:pt>
                <c:pt idx="828">
                  <c:v>140.85018392516199</c:v>
                </c:pt>
                <c:pt idx="829">
                  <c:v>142.84387370717934</c:v>
                </c:pt>
                <c:pt idx="830">
                  <c:v>143.70526269231053</c:v>
                </c:pt>
                <c:pt idx="831">
                  <c:v>145.19914782570237</c:v>
                </c:pt>
                <c:pt idx="832">
                  <c:v>145.34658282529691</c:v>
                </c:pt>
                <c:pt idx="833">
                  <c:v>146.29016682270205</c:v>
                </c:pt>
                <c:pt idx="834">
                  <c:v>146.06053681083353</c:v>
                </c:pt>
                <c:pt idx="835">
                  <c:v>146.48109514717697</c:v>
                </c:pt>
                <c:pt idx="836">
                  <c:v>144.31896087812285</c:v>
                </c:pt>
                <c:pt idx="837">
                  <c:v>144.23197422836208</c:v>
                </c:pt>
                <c:pt idx="838">
                  <c:v>145.24522126307565</c:v>
                </c:pt>
                <c:pt idx="839">
                  <c:v>144.1368786536236</c:v>
                </c:pt>
                <c:pt idx="840">
                  <c:v>143.34883858079067</c:v>
                </c:pt>
                <c:pt idx="841">
                  <c:v>144.10001990372493</c:v>
                </c:pt>
                <c:pt idx="842">
                  <c:v>146.49657582213442</c:v>
                </c:pt>
                <c:pt idx="843">
                  <c:v>146.36941313498411</c:v>
                </c:pt>
                <c:pt idx="844">
                  <c:v>145.90720441125521</c:v>
                </c:pt>
                <c:pt idx="845">
                  <c:v>146.43575888480166</c:v>
                </c:pt>
                <c:pt idx="846">
                  <c:v>148.1673829550397</c:v>
                </c:pt>
                <c:pt idx="847">
                  <c:v>148.1673829550397</c:v>
                </c:pt>
                <c:pt idx="848">
                  <c:v>150.30666479915666</c:v>
                </c:pt>
                <c:pt idx="849">
                  <c:v>150.16033556205909</c:v>
                </c:pt>
                <c:pt idx="850">
                  <c:v>150.38185664894991</c:v>
                </c:pt>
                <c:pt idx="851">
                  <c:v>151.01656432220446</c:v>
                </c:pt>
                <c:pt idx="852">
                  <c:v>152.18240658149838</c:v>
                </c:pt>
                <c:pt idx="853">
                  <c:v>152.15255099408046</c:v>
                </c:pt>
                <c:pt idx="854">
                  <c:v>152.65382999270199</c:v>
                </c:pt>
                <c:pt idx="855">
                  <c:v>152.02981135691803</c:v>
                </c:pt>
                <c:pt idx="856">
                  <c:v>153.71646775227973</c:v>
                </c:pt>
                <c:pt idx="857">
                  <c:v>154.27119193825422</c:v>
                </c:pt>
                <c:pt idx="858">
                  <c:v>153.45255910300548</c:v>
                </c:pt>
                <c:pt idx="859">
                  <c:v>152.40871930587602</c:v>
                </c:pt>
                <c:pt idx="860">
                  <c:v>153.82704400197565</c:v>
                </c:pt>
                <c:pt idx="861">
                  <c:v>152.41019365587195</c:v>
                </c:pt>
                <c:pt idx="862">
                  <c:v>154.07584056379144</c:v>
                </c:pt>
                <c:pt idx="863">
                  <c:v>154.35043825053629</c:v>
                </c:pt>
                <c:pt idx="864">
                  <c:v>154.31726537562753</c:v>
                </c:pt>
                <c:pt idx="865">
                  <c:v>154.18678540098637</c:v>
                </c:pt>
                <c:pt idx="866">
                  <c:v>155.22951943561881</c:v>
                </c:pt>
                <c:pt idx="867">
                  <c:v>154.11269931369009</c:v>
                </c:pt>
                <c:pt idx="868">
                  <c:v>154.53620635002542</c:v>
                </c:pt>
                <c:pt idx="869">
                  <c:v>153.50416135286355</c:v>
                </c:pt>
                <c:pt idx="870">
                  <c:v>153.61215749006658</c:v>
                </c:pt>
                <c:pt idx="871">
                  <c:v>154.86646074911724</c:v>
                </c:pt>
                <c:pt idx="872">
                  <c:v>156.00834482097707</c:v>
                </c:pt>
                <c:pt idx="873">
                  <c:v>154.38029383795418</c:v>
                </c:pt>
                <c:pt idx="874">
                  <c:v>153.04121545413668</c:v>
                </c:pt>
                <c:pt idx="875">
                  <c:v>149.75857518816392</c:v>
                </c:pt>
                <c:pt idx="876">
                  <c:v>151.58160895815058</c:v>
                </c:pt>
                <c:pt idx="877">
                  <c:v>153.84289326443206</c:v>
                </c:pt>
                <c:pt idx="878">
                  <c:v>153.45366486550242</c:v>
                </c:pt>
                <c:pt idx="879">
                  <c:v>152.1466535940967</c:v>
                </c:pt>
                <c:pt idx="880">
                  <c:v>151.69881978282825</c:v>
                </c:pt>
                <c:pt idx="881">
                  <c:v>153.2999638784251</c:v>
                </c:pt>
                <c:pt idx="882">
                  <c:v>153.17980435375554</c:v>
                </c:pt>
                <c:pt idx="883">
                  <c:v>154.69801626208047</c:v>
                </c:pt>
                <c:pt idx="884">
                  <c:v>154.36923621298462</c:v>
                </c:pt>
                <c:pt idx="885">
                  <c:v>154.65894598718791</c:v>
                </c:pt>
                <c:pt idx="886">
                  <c:v>154.83918527419226</c:v>
                </c:pt>
                <c:pt idx="887">
                  <c:v>154.95823903636483</c:v>
                </c:pt>
                <c:pt idx="888">
                  <c:v>154.95823903636483</c:v>
                </c:pt>
                <c:pt idx="889">
                  <c:v>154.88194142407465</c:v>
                </c:pt>
                <c:pt idx="890">
                  <c:v>155.10604262345836</c:v>
                </c:pt>
                <c:pt idx="891">
                  <c:v>154.54320951250619</c:v>
                </c:pt>
                <c:pt idx="892">
                  <c:v>155.90845760875175</c:v>
                </c:pt>
                <c:pt idx="893">
                  <c:v>155.78424362159336</c:v>
                </c:pt>
                <c:pt idx="894">
                  <c:v>155.81151909651834</c:v>
                </c:pt>
                <c:pt idx="895">
                  <c:v>155.52733813479983</c:v>
                </c:pt>
                <c:pt idx="896">
                  <c:v>156.25087539531012</c:v>
                </c:pt>
                <c:pt idx="897">
                  <c:v>156.55532866947283</c:v>
                </c:pt>
                <c:pt idx="898">
                  <c:v>156.83950963119133</c:v>
                </c:pt>
                <c:pt idx="899">
                  <c:v>156.52399873205903</c:v>
                </c:pt>
                <c:pt idx="900">
                  <c:v>155.68030194687915</c:v>
                </c:pt>
                <c:pt idx="901">
                  <c:v>155.61248184706565</c:v>
                </c:pt>
                <c:pt idx="902">
                  <c:v>153.57013851518212</c:v>
                </c:pt>
                <c:pt idx="903">
                  <c:v>155.72047798426868</c:v>
                </c:pt>
                <c:pt idx="904">
                  <c:v>156.51846991957419</c:v>
                </c:pt>
                <c:pt idx="905">
                  <c:v>156.34891967004049</c:v>
                </c:pt>
                <c:pt idx="906">
                  <c:v>157.25748785504189</c:v>
                </c:pt>
                <c:pt idx="907">
                  <c:v>157.78125069110155</c:v>
                </c:pt>
                <c:pt idx="908">
                  <c:v>158.14652090259708</c:v>
                </c:pt>
                <c:pt idx="909">
                  <c:v>158.19038281497646</c:v>
                </c:pt>
                <c:pt idx="910">
                  <c:v>158.40047768939868</c:v>
                </c:pt>
                <c:pt idx="911">
                  <c:v>159.22758803712412</c:v>
                </c:pt>
                <c:pt idx="912">
                  <c:v>160.42181153384004</c:v>
                </c:pt>
                <c:pt idx="913">
                  <c:v>160.42181153384004</c:v>
                </c:pt>
                <c:pt idx="914">
                  <c:v>160.09745453473201</c:v>
                </c:pt>
                <c:pt idx="915">
                  <c:v>160.63522369575313</c:v>
                </c:pt>
                <c:pt idx="916">
                  <c:v>159.26002373703491</c:v>
                </c:pt>
                <c:pt idx="917">
                  <c:v>161.0561506195956</c:v>
                </c:pt>
                <c:pt idx="918">
                  <c:v>161.61198056806708</c:v>
                </c:pt>
                <c:pt idx="919">
                  <c:v>161.04361864463007</c:v>
                </c:pt>
                <c:pt idx="920">
                  <c:v>161.23122968161411</c:v>
                </c:pt>
                <c:pt idx="921">
                  <c:v>160.70525532056055</c:v>
                </c:pt>
                <c:pt idx="922">
                  <c:v>159.49370821139232</c:v>
                </c:pt>
                <c:pt idx="923">
                  <c:v>156.96261785585278</c:v>
                </c:pt>
                <c:pt idx="924">
                  <c:v>159.3425873368079</c:v>
                </c:pt>
                <c:pt idx="925">
                  <c:v>160.65586459569636</c:v>
                </c:pt>
                <c:pt idx="926">
                  <c:v>160.97985300730539</c:v>
                </c:pt>
                <c:pt idx="927">
                  <c:v>162.61306421531407</c:v>
                </c:pt>
                <c:pt idx="928">
                  <c:v>163.00044967674879</c:v>
                </c:pt>
                <c:pt idx="929">
                  <c:v>162.23231332886115</c:v>
                </c:pt>
                <c:pt idx="930">
                  <c:v>162.20208915394429</c:v>
                </c:pt>
                <c:pt idx="931">
                  <c:v>162.88434461456805</c:v>
                </c:pt>
                <c:pt idx="932">
                  <c:v>162.00378907948959</c:v>
                </c:pt>
                <c:pt idx="933">
                  <c:v>161.70523320531061</c:v>
                </c:pt>
                <c:pt idx="934">
                  <c:v>163.03177961416259</c:v>
                </c:pt>
                <c:pt idx="935">
                  <c:v>162.27654382873951</c:v>
                </c:pt>
                <c:pt idx="936">
                  <c:v>163.25108917605954</c:v>
                </c:pt>
                <c:pt idx="937">
                  <c:v>163.52458110030744</c:v>
                </c:pt>
                <c:pt idx="938">
                  <c:v>163.3708801132301</c:v>
                </c:pt>
                <c:pt idx="939">
                  <c:v>163.53305861278409</c:v>
                </c:pt>
                <c:pt idx="940">
                  <c:v>163.93666192417419</c:v>
                </c:pt>
                <c:pt idx="941">
                  <c:v>164.42061731034329</c:v>
                </c:pt>
                <c:pt idx="942">
                  <c:v>164.68489454711656</c:v>
                </c:pt>
                <c:pt idx="943">
                  <c:v>165.1165105084296</c:v>
                </c:pt>
                <c:pt idx="944">
                  <c:v>163.95066824913567</c:v>
                </c:pt>
                <c:pt idx="945">
                  <c:v>162.18845141648177</c:v>
                </c:pt>
                <c:pt idx="946">
                  <c:v>162.39228030342124</c:v>
                </c:pt>
                <c:pt idx="947">
                  <c:v>163.71440366228541</c:v>
                </c:pt>
                <c:pt idx="948">
                  <c:v>165.10987593344782</c:v>
                </c:pt>
                <c:pt idx="949">
                  <c:v>165.35682955776872</c:v>
                </c:pt>
                <c:pt idx="950">
                  <c:v>165.72394270675915</c:v>
                </c:pt>
                <c:pt idx="951">
                  <c:v>164.75861204691381</c:v>
                </c:pt>
                <c:pt idx="952">
                  <c:v>166.2097410304232</c:v>
                </c:pt>
                <c:pt idx="953">
                  <c:v>166.92553795345478</c:v>
                </c:pt>
                <c:pt idx="954">
                  <c:v>166.70033099157411</c:v>
                </c:pt>
                <c:pt idx="955">
                  <c:v>166.75230182893117</c:v>
                </c:pt>
                <c:pt idx="956">
                  <c:v>167.22630535262766</c:v>
                </c:pt>
                <c:pt idx="957">
                  <c:v>167.17028005278175</c:v>
                </c:pt>
                <c:pt idx="958">
                  <c:v>167.17028005278175</c:v>
                </c:pt>
                <c:pt idx="959">
                  <c:v>166.60265530434268</c:v>
                </c:pt>
                <c:pt idx="960">
                  <c:v>166.38297715494681</c:v>
                </c:pt>
                <c:pt idx="961">
                  <c:v>165.61668374455411</c:v>
                </c:pt>
                <c:pt idx="962">
                  <c:v>164.33768512307137</c:v>
                </c:pt>
                <c:pt idx="963">
                  <c:v>164.71180143454254</c:v>
                </c:pt>
                <c:pt idx="964">
                  <c:v>163.76526873714553</c:v>
                </c:pt>
                <c:pt idx="965">
                  <c:v>165.15300067082924</c:v>
                </c:pt>
                <c:pt idx="966">
                  <c:v>164.89683235903371</c:v>
                </c:pt>
                <c:pt idx="967">
                  <c:v>163.39446971316519</c:v>
                </c:pt>
                <c:pt idx="968">
                  <c:v>160.62048019579368</c:v>
                </c:pt>
                <c:pt idx="969">
                  <c:v>160.49000022115248</c:v>
                </c:pt>
                <c:pt idx="970">
                  <c:v>162.01779540445108</c:v>
                </c:pt>
                <c:pt idx="971">
                  <c:v>163.98384112404443</c:v>
                </c:pt>
                <c:pt idx="972">
                  <c:v>164.22342299838556</c:v>
                </c:pt>
                <c:pt idx="973">
                  <c:v>163.76748026213943</c:v>
                </c:pt>
                <c:pt idx="974">
                  <c:v>160.43250057131061</c:v>
                </c:pt>
                <c:pt idx="975">
                  <c:v>160.68424583311833</c:v>
                </c:pt>
                <c:pt idx="976">
                  <c:v>158.77053953838103</c:v>
                </c:pt>
                <c:pt idx="977">
                  <c:v>160.5950476583636</c:v>
                </c:pt>
                <c:pt idx="978">
                  <c:v>158.50957958909865</c:v>
                </c:pt>
                <c:pt idx="979">
                  <c:v>160.17780660951104</c:v>
                </c:pt>
                <c:pt idx="980">
                  <c:v>160.83499812020378</c:v>
                </c:pt>
                <c:pt idx="981">
                  <c:v>162.16965345403347</c:v>
                </c:pt>
                <c:pt idx="982">
                  <c:v>161.85930277988692</c:v>
                </c:pt>
                <c:pt idx="983">
                  <c:v>160.74801147044295</c:v>
                </c:pt>
                <c:pt idx="984">
                  <c:v>160.35952024651129</c:v>
                </c:pt>
                <c:pt idx="985">
                  <c:v>160.84421280767842</c:v>
                </c:pt>
                <c:pt idx="986">
                  <c:v>163.58871532513103</c:v>
                </c:pt>
                <c:pt idx="987">
                  <c:v>164.80910853427494</c:v>
                </c:pt>
                <c:pt idx="988">
                  <c:v>165.36530707024542</c:v>
                </c:pt>
                <c:pt idx="989">
                  <c:v>166.58791180438325</c:v>
                </c:pt>
                <c:pt idx="990">
                  <c:v>167.19829270270466</c:v>
                </c:pt>
                <c:pt idx="991">
                  <c:v>167.69920311382717</c:v>
                </c:pt>
                <c:pt idx="992">
                  <c:v>167.51933241432181</c:v>
                </c:pt>
                <c:pt idx="993">
                  <c:v>168.31474423713445</c:v>
                </c:pt>
                <c:pt idx="994">
                  <c:v>168.62104044879214</c:v>
                </c:pt>
                <c:pt idx="995">
                  <c:v>167.76923473863462</c:v>
                </c:pt>
                <c:pt idx="996">
                  <c:v>169.41829520909971</c:v>
                </c:pt>
                <c:pt idx="997">
                  <c:v>169.7485496081915</c:v>
                </c:pt>
                <c:pt idx="998">
                  <c:v>170.0541086448512</c:v>
                </c:pt>
                <c:pt idx="999">
                  <c:v>170.67997021813005</c:v>
                </c:pt>
                <c:pt idx="1000">
                  <c:v>171.78278401509735</c:v>
                </c:pt>
                <c:pt idx="1001">
                  <c:v>172.50116105062182</c:v>
                </c:pt>
                <c:pt idx="1002">
                  <c:v>173.14508341135101</c:v>
                </c:pt>
                <c:pt idx="1003">
                  <c:v>173.29878439842835</c:v>
                </c:pt>
                <c:pt idx="1004">
                  <c:v>172.69245796259574</c:v>
                </c:pt>
                <c:pt idx="1005">
                  <c:v>171.27192174150224</c:v>
                </c:pt>
                <c:pt idx="1006">
                  <c:v>171.36628014124275</c:v>
                </c:pt>
                <c:pt idx="1007">
                  <c:v>172.60399696283903</c:v>
                </c:pt>
                <c:pt idx="1008">
                  <c:v>172.60215402534408</c:v>
                </c:pt>
                <c:pt idx="1009">
                  <c:v>173.26929739850942</c:v>
                </c:pt>
                <c:pt idx="1010">
                  <c:v>172.81851488724908</c:v>
                </c:pt>
                <c:pt idx="1011">
                  <c:v>173.4034632481405</c:v>
                </c:pt>
                <c:pt idx="1012">
                  <c:v>173.16093267380742</c:v>
                </c:pt>
                <c:pt idx="1013">
                  <c:v>172.60731425032986</c:v>
                </c:pt>
                <c:pt idx="1014">
                  <c:v>172.8933381495433</c:v>
                </c:pt>
                <c:pt idx="1015">
                  <c:v>173.28993829845268</c:v>
                </c:pt>
                <c:pt idx="1016">
                  <c:v>173.28993829845268</c:v>
                </c:pt>
                <c:pt idx="1017">
                  <c:v>169.35194945928214</c:v>
                </c:pt>
                <c:pt idx="1018">
                  <c:v>171.58743264063457</c:v>
                </c:pt>
                <c:pt idx="1019">
                  <c:v>168.33391078708175</c:v>
                </c:pt>
                <c:pt idx="1020">
                  <c:v>166.34501264255121</c:v>
                </c:pt>
                <c:pt idx="1021">
                  <c:v>168.70618416105799</c:v>
                </c:pt>
                <c:pt idx="1022">
                  <c:v>167.28085630247767</c:v>
                </c:pt>
                <c:pt idx="1023">
                  <c:v>169.24321614708114</c:v>
                </c:pt>
                <c:pt idx="1024">
                  <c:v>172.74774608744369</c:v>
                </c:pt>
                <c:pt idx="1025">
                  <c:v>173.28072361097801</c:v>
                </c:pt>
                <c:pt idx="1026">
                  <c:v>172.03637221439999</c:v>
                </c:pt>
                <c:pt idx="1027">
                  <c:v>173.6791666973823</c:v>
                </c:pt>
                <c:pt idx="1028">
                  <c:v>172.09239751424593</c:v>
                </c:pt>
                <c:pt idx="1029">
                  <c:v>170.80676431778141</c:v>
                </c:pt>
                <c:pt idx="1030">
                  <c:v>173.59918321010227</c:v>
                </c:pt>
                <c:pt idx="1031">
                  <c:v>172.08133988927631</c:v>
                </c:pt>
                <c:pt idx="1032">
                  <c:v>170.31101413164473</c:v>
                </c:pt>
                <c:pt idx="1033">
                  <c:v>168.37150671197838</c:v>
                </c:pt>
                <c:pt idx="1034">
                  <c:v>171.36480579124677</c:v>
                </c:pt>
                <c:pt idx="1035">
                  <c:v>173.10933042394936</c:v>
                </c:pt>
                <c:pt idx="1036">
                  <c:v>174.18671168348655</c:v>
                </c:pt>
                <c:pt idx="1037">
                  <c:v>174.18671168348655</c:v>
                </c:pt>
                <c:pt idx="1038">
                  <c:v>176.5972739268575</c:v>
                </c:pt>
                <c:pt idx="1039">
                  <c:v>176.4188775773481</c:v>
                </c:pt>
                <c:pt idx="1040">
                  <c:v>176.66619978916799</c:v>
                </c:pt>
                <c:pt idx="1041">
                  <c:v>176.13801390312045</c:v>
                </c:pt>
                <c:pt idx="1042">
                  <c:v>175.67543659189255</c:v>
                </c:pt>
                <c:pt idx="1043">
                  <c:v>176.79520541381319</c:v>
                </c:pt>
                <c:pt idx="1044">
                  <c:v>176.6838919891193</c:v>
                </c:pt>
                <c:pt idx="1045">
                  <c:v>173.25750259854186</c:v>
                </c:pt>
                <c:pt idx="1046">
                  <c:v>173.09053246150106</c:v>
                </c:pt>
                <c:pt idx="1047">
                  <c:v>172.38947903842893</c:v>
                </c:pt>
                <c:pt idx="1048">
                  <c:v>172.1410510641121</c:v>
                </c:pt>
                <c:pt idx="1049">
                  <c:v>173.71786838477584</c:v>
                </c:pt>
                <c:pt idx="1050">
                  <c:v>174.20735258342978</c:v>
                </c:pt>
                <c:pt idx="1051">
                  <c:v>171.72602154025341</c:v>
                </c:pt>
                <c:pt idx="1052">
                  <c:v>171.86682196486623</c:v>
                </c:pt>
                <c:pt idx="1053">
                  <c:v>171.86682196486623</c:v>
                </c:pt>
                <c:pt idx="1054">
                  <c:v>168.70655274855696</c:v>
                </c:pt>
                <c:pt idx="1055">
                  <c:v>167.07186719055238</c:v>
                </c:pt>
                <c:pt idx="1056">
                  <c:v>165.22782393312349</c:v>
                </c:pt>
                <c:pt idx="1057">
                  <c:v>162.10257052921793</c:v>
                </c:pt>
                <c:pt idx="1058">
                  <c:v>162.55187869048234</c:v>
                </c:pt>
                <c:pt idx="1059">
                  <c:v>160.57330099592343</c:v>
                </c:pt>
                <c:pt idx="1060">
                  <c:v>160.33298194658431</c:v>
                </c:pt>
                <c:pt idx="1061">
                  <c:v>159.4697500239582</c:v>
                </c:pt>
                <c:pt idx="1062">
                  <c:v>163.35245073828077</c:v>
                </c:pt>
                <c:pt idx="1063">
                  <c:v>166.43752810479683</c:v>
                </c:pt>
                <c:pt idx="1064">
                  <c:v>167.5797807641556</c:v>
                </c:pt>
                <c:pt idx="1065">
                  <c:v>169.15880960981329</c:v>
                </c:pt>
                <c:pt idx="1066">
                  <c:v>165.03284114615968</c:v>
                </c:pt>
                <c:pt idx="1067">
                  <c:v>165.88390968131927</c:v>
                </c:pt>
                <c:pt idx="1068">
                  <c:v>165.26984290800792</c:v>
                </c:pt>
                <c:pt idx="1069">
                  <c:v>166.65831201668965</c:v>
                </c:pt>
                <c:pt idx="1070">
                  <c:v>169.07772036003627</c:v>
                </c:pt>
                <c:pt idx="1071">
                  <c:v>166.01475824345943</c:v>
                </c:pt>
                <c:pt idx="1072">
                  <c:v>162.86554665211978</c:v>
                </c:pt>
                <c:pt idx="1073">
                  <c:v>162.24005366633986</c:v>
                </c:pt>
                <c:pt idx="1074">
                  <c:v>164.79805090930535</c:v>
                </c:pt>
                <c:pt idx="1075">
                  <c:v>164.94327438390602</c:v>
                </c:pt>
                <c:pt idx="1076">
                  <c:v>161.45090783101003</c:v>
                </c:pt>
                <c:pt idx="1077">
                  <c:v>160.29391167169175</c:v>
                </c:pt>
                <c:pt idx="1078">
                  <c:v>160.29391167169175</c:v>
                </c:pt>
                <c:pt idx="1079">
                  <c:v>158.66807221366281</c:v>
                </c:pt>
                <c:pt idx="1080">
                  <c:v>155.74664769669673</c:v>
                </c:pt>
                <c:pt idx="1081">
                  <c:v>158.07612069029068</c:v>
                </c:pt>
                <c:pt idx="1082">
                  <c:v>161.61271774306502</c:v>
                </c:pt>
                <c:pt idx="1083">
                  <c:v>161.21796053165062</c:v>
                </c:pt>
                <c:pt idx="1084">
                  <c:v>158.72336033851079</c:v>
                </c:pt>
                <c:pt idx="1085">
                  <c:v>161.68238078037345</c:v>
                </c:pt>
                <c:pt idx="1086">
                  <c:v>160.83278659520983</c:v>
                </c:pt>
                <c:pt idx="1087">
                  <c:v>159.55673667371897</c:v>
                </c:pt>
                <c:pt idx="1088">
                  <c:v>154.84692561167097</c:v>
                </c:pt>
                <c:pt idx="1089">
                  <c:v>153.72678820225133</c:v>
                </c:pt>
                <c:pt idx="1090">
                  <c:v>157.67730901638743</c:v>
                </c:pt>
                <c:pt idx="1091">
                  <c:v>157.00058236824842</c:v>
                </c:pt>
                <c:pt idx="1092">
                  <c:v>154.9656107863446</c:v>
                </c:pt>
                <c:pt idx="1093">
                  <c:v>153.81561778950706</c:v>
                </c:pt>
                <c:pt idx="1094">
                  <c:v>157.10857850545142</c:v>
                </c:pt>
                <c:pt idx="1095">
                  <c:v>160.62527183328049</c:v>
                </c:pt>
                <c:pt idx="1096">
                  <c:v>162.60864116532625</c:v>
                </c:pt>
                <c:pt idx="1097">
                  <c:v>164.5050238476112</c:v>
                </c:pt>
                <c:pt idx="1098">
                  <c:v>164.43351787280784</c:v>
                </c:pt>
                <c:pt idx="1099">
                  <c:v>166.29230463019616</c:v>
                </c:pt>
                <c:pt idx="1100">
                  <c:v>164.25143564830856</c:v>
                </c:pt>
                <c:pt idx="1101">
                  <c:v>166.60744694182952</c:v>
                </c:pt>
                <c:pt idx="1102">
                  <c:v>167.45151231450836</c:v>
                </c:pt>
                <c:pt idx="1103">
                  <c:v>168.64794733621818</c:v>
                </c:pt>
                <c:pt idx="1104">
                  <c:v>170.71498603053382</c:v>
                </c:pt>
                <c:pt idx="1105">
                  <c:v>169.64055347098846</c:v>
                </c:pt>
                <c:pt idx="1106">
                  <c:v>166.98524912829055</c:v>
                </c:pt>
                <c:pt idx="1107">
                  <c:v>167.55471681422452</c:v>
                </c:pt>
                <c:pt idx="1108">
                  <c:v>168.91038163549646</c:v>
                </c:pt>
                <c:pt idx="1109">
                  <c:v>166.79026634132677</c:v>
                </c:pt>
                <c:pt idx="1110">
                  <c:v>165.16958710828362</c:v>
                </c:pt>
                <c:pt idx="1111">
                  <c:v>165.87211488135171</c:v>
                </c:pt>
                <c:pt idx="1112">
                  <c:v>165.4323899950609</c:v>
                </c:pt>
                <c:pt idx="1113">
                  <c:v>162.64033969023905</c:v>
                </c:pt>
                <c:pt idx="1114">
                  <c:v>162.08450974176759</c:v>
                </c:pt>
                <c:pt idx="1115">
                  <c:v>163.89574871178669</c:v>
                </c:pt>
                <c:pt idx="1116">
                  <c:v>161.90537621726023</c:v>
                </c:pt>
                <c:pt idx="1117">
                  <c:v>161.90537621726023</c:v>
                </c:pt>
                <c:pt idx="1118">
                  <c:v>161.87220334235144</c:v>
                </c:pt>
                <c:pt idx="1119">
                  <c:v>164.47148238520344</c:v>
                </c:pt>
                <c:pt idx="1120">
                  <c:v>164.36975223548319</c:v>
                </c:pt>
                <c:pt idx="1121">
                  <c:v>161.94481507965176</c:v>
                </c:pt>
                <c:pt idx="1122">
                  <c:v>157.45247064200569</c:v>
                </c:pt>
                <c:pt idx="1123">
                  <c:v>158.34961261453856</c:v>
                </c:pt>
                <c:pt idx="1124">
                  <c:v>153.8926525767952</c:v>
                </c:pt>
                <c:pt idx="1125">
                  <c:v>154.21553522590727</c:v>
                </c:pt>
                <c:pt idx="1126">
                  <c:v>158.0318901904123</c:v>
                </c:pt>
                <c:pt idx="1127">
                  <c:v>152.29777446868113</c:v>
                </c:pt>
                <c:pt idx="1128">
                  <c:v>153.1621121538042</c:v>
                </c:pt>
                <c:pt idx="1129">
                  <c:v>153.9029730267668</c:v>
                </c:pt>
                <c:pt idx="1130">
                  <c:v>158.49889055162805</c:v>
                </c:pt>
                <c:pt idx="1131">
                  <c:v>152.8484441921668</c:v>
                </c:pt>
                <c:pt idx="1132">
                  <c:v>151.9811578070518</c:v>
                </c:pt>
                <c:pt idx="1133">
                  <c:v>147.1121169454417</c:v>
                </c:pt>
                <c:pt idx="1134">
                  <c:v>147.47370128194731</c:v>
                </c:pt>
                <c:pt idx="1135">
                  <c:v>145.04581542612399</c:v>
                </c:pt>
                <c:pt idx="1136">
                  <c:v>144.85783580164096</c:v>
                </c:pt>
                <c:pt idx="1137">
                  <c:v>148.3155551296322</c:v>
                </c:pt>
                <c:pt idx="1138">
                  <c:v>147.73023818124184</c:v>
                </c:pt>
                <c:pt idx="1139">
                  <c:v>150.7098995230478</c:v>
                </c:pt>
                <c:pt idx="1140">
                  <c:v>144.62193980228966</c:v>
                </c:pt>
                <c:pt idx="1141">
                  <c:v>143.77824301710984</c:v>
                </c:pt>
                <c:pt idx="1142">
                  <c:v>143.79925250455204</c:v>
                </c:pt>
                <c:pt idx="1143">
                  <c:v>146.46745740971448</c:v>
                </c:pt>
                <c:pt idx="1144">
                  <c:v>145.27802555048544</c:v>
                </c:pt>
                <c:pt idx="1145">
                  <c:v>146.65101398420973</c:v>
                </c:pt>
                <c:pt idx="1146">
                  <c:v>149.566909688691</c:v>
                </c:pt>
                <c:pt idx="1147">
                  <c:v>153.26752817851431</c:v>
                </c:pt>
                <c:pt idx="1148">
                  <c:v>153.26752817851431</c:v>
                </c:pt>
                <c:pt idx="1149">
                  <c:v>152.3058833936588</c:v>
                </c:pt>
                <c:pt idx="1150">
                  <c:v>151.16621084679292</c:v>
                </c:pt>
                <c:pt idx="1151">
                  <c:v>153.952363751631</c:v>
                </c:pt>
                <c:pt idx="1152">
                  <c:v>151.43564830855198</c:v>
                </c:pt>
                <c:pt idx="1153">
                  <c:v>151.91075759474543</c:v>
                </c:pt>
                <c:pt idx="1154">
                  <c:v>153.35746352826698</c:v>
                </c:pt>
                <c:pt idx="1155">
                  <c:v>151.70213707031914</c:v>
                </c:pt>
                <c:pt idx="1156">
                  <c:v>148.09182251774752</c:v>
                </c:pt>
                <c:pt idx="1157">
                  <c:v>143.78082312960274</c:v>
                </c:pt>
                <c:pt idx="1158">
                  <c:v>138.20667438243166</c:v>
                </c:pt>
                <c:pt idx="1159">
                  <c:v>137.68512307136592</c:v>
                </c:pt>
                <c:pt idx="1160">
                  <c:v>139.69429352834069</c:v>
                </c:pt>
                <c:pt idx="1161">
                  <c:v>135.15255836583046</c:v>
                </c:pt>
                <c:pt idx="1162">
                  <c:v>135.45000847751248</c:v>
                </c:pt>
                <c:pt idx="1163">
                  <c:v>135.45000847751248</c:v>
                </c:pt>
                <c:pt idx="1164">
                  <c:v>138.765453030895</c:v>
                </c:pt>
                <c:pt idx="1165">
                  <c:v>138.58484515639168</c:v>
                </c:pt>
                <c:pt idx="1166">
                  <c:v>139.90586275275888</c:v>
                </c:pt>
                <c:pt idx="1167">
                  <c:v>144.18184632849992</c:v>
                </c:pt>
                <c:pt idx="1168">
                  <c:v>143.75317906717876</c:v>
                </c:pt>
                <c:pt idx="1169">
                  <c:v>140.85755567514173</c:v>
                </c:pt>
                <c:pt idx="1170">
                  <c:v>140.75729987541743</c:v>
                </c:pt>
                <c:pt idx="1171">
                  <c:v>139.524374691308</c:v>
                </c:pt>
                <c:pt idx="1172">
                  <c:v>140.99688174975859</c:v>
                </c:pt>
                <c:pt idx="1173">
                  <c:v>140.99688174975859</c:v>
                </c:pt>
                <c:pt idx="1174">
                  <c:v>141.2202457741443</c:v>
                </c:pt>
                <c:pt idx="1175">
                  <c:v>141.72484206025669</c:v>
                </c:pt>
                <c:pt idx="1176">
                  <c:v>143.84569452942432</c:v>
                </c:pt>
                <c:pt idx="1177">
                  <c:v>143.72627217975275</c:v>
                </c:pt>
                <c:pt idx="1178">
                  <c:v>142.06947137180893</c:v>
                </c:pt>
                <c:pt idx="1179">
                  <c:v>140.7561941129205</c:v>
                </c:pt>
                <c:pt idx="1180">
                  <c:v>140.12885818964565</c:v>
                </c:pt>
                <c:pt idx="1181">
                  <c:v>139.70866844080118</c:v>
                </c:pt>
                <c:pt idx="1182">
                  <c:v>142.39124825842407</c:v>
                </c:pt>
                <c:pt idx="1183">
                  <c:v>141.20034204919907</c:v>
                </c:pt>
                <c:pt idx="1184">
                  <c:v>145.10147213847097</c:v>
                </c:pt>
                <c:pt idx="1185">
                  <c:v>145.95696372361834</c:v>
                </c:pt>
                <c:pt idx="1186">
                  <c:v>147.39629790716018</c:v>
                </c:pt>
                <c:pt idx="1187">
                  <c:v>146.02072936094299</c:v>
                </c:pt>
                <c:pt idx="1188">
                  <c:v>146.21276344791491</c:v>
                </c:pt>
                <c:pt idx="1189">
                  <c:v>144.52500129005625</c:v>
                </c:pt>
                <c:pt idx="1190">
                  <c:v>148.3052346796606</c:v>
                </c:pt>
                <c:pt idx="1191">
                  <c:v>150.10467884971212</c:v>
                </c:pt>
                <c:pt idx="1192">
                  <c:v>152.23732611884736</c:v>
                </c:pt>
                <c:pt idx="1193">
                  <c:v>151.80755309502925</c:v>
                </c:pt>
                <c:pt idx="1194">
                  <c:v>150.7961489978106</c:v>
                </c:pt>
                <c:pt idx="1195">
                  <c:v>153.15437181632547</c:v>
                </c:pt>
                <c:pt idx="1196">
                  <c:v>153.03531805415287</c:v>
                </c:pt>
                <c:pt idx="1197">
                  <c:v>152.78652149233704</c:v>
                </c:pt>
                <c:pt idx="1198">
                  <c:v>152.59743610535708</c:v>
                </c:pt>
                <c:pt idx="1199">
                  <c:v>151.94909069464003</c:v>
                </c:pt>
                <c:pt idx="1200">
                  <c:v>155.1841831732435</c:v>
                </c:pt>
                <c:pt idx="1201">
                  <c:v>155.07471268604456</c:v>
                </c:pt>
                <c:pt idx="1202">
                  <c:v>157.76097837865731</c:v>
                </c:pt>
                <c:pt idx="1203">
                  <c:v>158.38720853943519</c:v>
                </c:pt>
                <c:pt idx="1204">
                  <c:v>158.68429006361819</c:v>
                </c:pt>
                <c:pt idx="1205">
                  <c:v>157.53577141677664</c:v>
                </c:pt>
                <c:pt idx="1206">
                  <c:v>157.89330129079343</c:v>
                </c:pt>
                <c:pt idx="1207">
                  <c:v>155.85648677139466</c:v>
                </c:pt>
                <c:pt idx="1208">
                  <c:v>152.52113849306684</c:v>
                </c:pt>
                <c:pt idx="1209">
                  <c:v>152.17982646900546</c:v>
                </c:pt>
                <c:pt idx="1210">
                  <c:v>152.62360581778512</c:v>
                </c:pt>
                <c:pt idx="1211">
                  <c:v>154.77431387437065</c:v>
                </c:pt>
                <c:pt idx="1212">
                  <c:v>149.56027511370925</c:v>
                </c:pt>
                <c:pt idx="1213">
                  <c:v>148.56324592895106</c:v>
                </c:pt>
                <c:pt idx="1214">
                  <c:v>146.9248744959566</c:v>
                </c:pt>
                <c:pt idx="1215">
                  <c:v>145.77635584911502</c:v>
                </c:pt>
                <c:pt idx="1216">
                  <c:v>146.21313203541388</c:v>
                </c:pt>
                <c:pt idx="1217">
                  <c:v>144.64331787723088</c:v>
                </c:pt>
                <c:pt idx="1218">
                  <c:v>144.64331787723088</c:v>
                </c:pt>
                <c:pt idx="1219">
                  <c:v>144.05099776635976</c:v>
                </c:pt>
                <c:pt idx="1220">
                  <c:v>146.69303295909415</c:v>
                </c:pt>
                <c:pt idx="1221">
                  <c:v>147.66278666892734</c:v>
                </c:pt>
                <c:pt idx="1222">
                  <c:v>149.91780498772604</c:v>
                </c:pt>
                <c:pt idx="1223">
                  <c:v>151.50457417086244</c:v>
                </c:pt>
                <c:pt idx="1224">
                  <c:v>144.9540371388764</c:v>
                </c:pt>
                <c:pt idx="1225">
                  <c:v>145.44499568752627</c:v>
                </c:pt>
                <c:pt idx="1226">
                  <c:v>143.79888391705308</c:v>
                </c:pt>
                <c:pt idx="1227">
                  <c:v>142.76610174489321</c:v>
                </c:pt>
                <c:pt idx="1228">
                  <c:v>143.74507014220106</c:v>
                </c:pt>
                <c:pt idx="1229">
                  <c:v>142.12475949665691</c:v>
                </c:pt>
                <c:pt idx="1230">
                  <c:v>139.69208200334677</c:v>
                </c:pt>
                <c:pt idx="1231">
                  <c:v>138.51481353158425</c:v>
                </c:pt>
                <c:pt idx="1232">
                  <c:v>136.12784088814846</c:v>
                </c:pt>
                <c:pt idx="1233">
                  <c:v>134.72020522951945</c:v>
                </c:pt>
                <c:pt idx="1234">
                  <c:v>134.43454991780499</c:v>
                </c:pt>
                <c:pt idx="1235">
                  <c:v>137.07916522303231</c:v>
                </c:pt>
                <c:pt idx="1236">
                  <c:v>134.18317324349627</c:v>
                </c:pt>
                <c:pt idx="1237">
                  <c:v>132.16147081155597</c:v>
                </c:pt>
                <c:pt idx="1238">
                  <c:v>135.5823313896486</c:v>
                </c:pt>
                <c:pt idx="1239">
                  <c:v>139.72894075324541</c:v>
                </c:pt>
                <c:pt idx="1240">
                  <c:v>139.44697131652083</c:v>
                </c:pt>
                <c:pt idx="1241">
                  <c:v>138.0183261704496</c:v>
                </c:pt>
                <c:pt idx="1242">
                  <c:v>134.15331765607837</c:v>
                </c:pt>
                <c:pt idx="1243">
                  <c:v>133.1481795463425</c:v>
                </c:pt>
                <c:pt idx="1244">
                  <c:v>132.28015598622957</c:v>
                </c:pt>
                <c:pt idx="1245">
                  <c:v>131.84485414992665</c:v>
                </c:pt>
                <c:pt idx="1246">
                  <c:v>135.2682948405122</c:v>
                </c:pt>
                <c:pt idx="1247">
                  <c:v>132.06748099931445</c:v>
                </c:pt>
                <c:pt idx="1248">
                  <c:v>135.56463918969723</c:v>
                </c:pt>
                <c:pt idx="1249">
                  <c:v>137.11381244793702</c:v>
                </c:pt>
                <c:pt idx="1250">
                  <c:v>136.19897827545279</c:v>
                </c:pt>
                <c:pt idx="1251">
                  <c:v>135.11606820343081</c:v>
                </c:pt>
                <c:pt idx="1252">
                  <c:v>138.3216736821154</c:v>
                </c:pt>
                <c:pt idx="1253">
                  <c:v>139.96520534009568</c:v>
                </c:pt>
                <c:pt idx="1254">
                  <c:v>142.24197032133458</c:v>
                </c:pt>
                <c:pt idx="1255">
                  <c:v>141.1911273617244</c:v>
                </c:pt>
                <c:pt idx="1256">
                  <c:v>140.33231848908613</c:v>
                </c:pt>
                <c:pt idx="1257">
                  <c:v>143.78819487958248</c:v>
                </c:pt>
                <c:pt idx="1258">
                  <c:v>142.71634243253007</c:v>
                </c:pt>
                <c:pt idx="1259">
                  <c:v>142.13102548413968</c:v>
                </c:pt>
                <c:pt idx="1260">
                  <c:v>138.57747340641197</c:v>
                </c:pt>
                <c:pt idx="1261">
                  <c:v>137.11049516044613</c:v>
                </c:pt>
                <c:pt idx="1262">
                  <c:v>138.97775943031115</c:v>
                </c:pt>
                <c:pt idx="1263">
                  <c:v>140.31388911413683</c:v>
                </c:pt>
                <c:pt idx="1264">
                  <c:v>141.09934907447678</c:v>
                </c:pt>
                <c:pt idx="1265">
                  <c:v>138.16760410753909</c:v>
                </c:pt>
                <c:pt idx="1266">
                  <c:v>145.82685233647618</c:v>
                </c:pt>
                <c:pt idx="1267">
                  <c:v>147.17440823277036</c:v>
                </c:pt>
                <c:pt idx="1268">
                  <c:v>145.85928803638697</c:v>
                </c:pt>
                <c:pt idx="1269">
                  <c:v>147.13017773289201</c:v>
                </c:pt>
                <c:pt idx="1270">
                  <c:v>145.91605051123088</c:v>
                </c:pt>
                <c:pt idx="1271">
                  <c:v>145.46526799997051</c:v>
                </c:pt>
                <c:pt idx="1272">
                  <c:v>146.15747532306696</c:v>
                </c:pt>
                <c:pt idx="1273">
                  <c:v>145.58985057462792</c:v>
                </c:pt>
                <c:pt idx="1274">
                  <c:v>147.56695391919089</c:v>
                </c:pt>
                <c:pt idx="1275">
                  <c:v>148.43976911679064</c:v>
                </c:pt>
                <c:pt idx="1276">
                  <c:v>148.43976911679064</c:v>
                </c:pt>
                <c:pt idx="1277">
                  <c:v>148.39775014190619</c:v>
                </c:pt>
                <c:pt idx="1278">
                  <c:v>146.10587307320887</c:v>
                </c:pt>
                <c:pt idx="1279">
                  <c:v>145.87329436134843</c:v>
                </c:pt>
                <c:pt idx="1280">
                  <c:v>150.38775404893369</c:v>
                </c:pt>
                <c:pt idx="1281">
                  <c:v>150.2572740742925</c:v>
                </c:pt>
                <c:pt idx="1282">
                  <c:v>150.07777196228614</c:v>
                </c:pt>
                <c:pt idx="1283">
                  <c:v>147.39224344467135</c:v>
                </c:pt>
                <c:pt idx="1284">
                  <c:v>145.26991662550773</c:v>
                </c:pt>
                <c:pt idx="1285">
                  <c:v>144.99937340125172</c:v>
                </c:pt>
                <c:pt idx="1286">
                  <c:v>146.09002381075246</c:v>
                </c:pt>
                <c:pt idx="1287">
                  <c:v>145.01632842620512</c:v>
                </c:pt>
                <c:pt idx="1288">
                  <c:v>147.08705299551062</c:v>
                </c:pt>
                <c:pt idx="1289">
                  <c:v>148.15927403006199</c:v>
                </c:pt>
                <c:pt idx="1290">
                  <c:v>147.26250064502813</c:v>
                </c:pt>
                <c:pt idx="1291">
                  <c:v>143.59247491762071</c:v>
                </c:pt>
                <c:pt idx="1292">
                  <c:v>141.99317375951878</c:v>
                </c:pt>
                <c:pt idx="1293">
                  <c:v>140.71417513803601</c:v>
                </c:pt>
                <c:pt idx="1294">
                  <c:v>140.86013578763465</c:v>
                </c:pt>
                <c:pt idx="1295">
                  <c:v>142.95444995687527</c:v>
                </c:pt>
                <c:pt idx="1296">
                  <c:v>140.88851702505659</c:v>
                </c:pt>
                <c:pt idx="1297">
                  <c:v>141.71525878528303</c:v>
                </c:pt>
                <c:pt idx="1298">
                  <c:v>141.71525878528303</c:v>
                </c:pt>
                <c:pt idx="1299">
                  <c:v>141.14136804936123</c:v>
                </c:pt>
                <c:pt idx="1300">
                  <c:v>139.44475979152691</c:v>
                </c:pt>
                <c:pt idx="1301">
                  <c:v>141.87964880983097</c:v>
                </c:pt>
                <c:pt idx="1302">
                  <c:v>141.51917023582229</c:v>
                </c:pt>
                <c:pt idx="1303">
                  <c:v>141.51917023582229</c:v>
                </c:pt>
                <c:pt idx="1304">
                  <c:v>140.9530198373792</c:v>
                </c:pt>
                <c:pt idx="1305">
                  <c:v>142.01565759695694</c:v>
                </c:pt>
                <c:pt idx="1306">
                  <c:v>140.36180548900504</c:v>
                </c:pt>
                <c:pt idx="1307">
                  <c:v>143.56777955518859</c:v>
                </c:pt>
                <c:pt idx="1308">
                  <c:v>143.45757189299169</c:v>
                </c:pt>
                <c:pt idx="1309">
                  <c:v>144.45865554023868</c:v>
                </c:pt>
                <c:pt idx="1310">
                  <c:v>146.31486218513413</c:v>
                </c:pt>
                <c:pt idx="1311">
                  <c:v>146.81466683375967</c:v>
                </c:pt>
                <c:pt idx="1312">
                  <c:v>147.40145813214599</c:v>
                </c:pt>
                <c:pt idx="1313">
                  <c:v>147.40145813214599</c:v>
                </c:pt>
                <c:pt idx="1314">
                  <c:v>147.10216508296904</c:v>
                </c:pt>
                <c:pt idx="1315">
                  <c:v>144.81286812676461</c:v>
                </c:pt>
                <c:pt idx="1316">
                  <c:v>143.70673704230649</c:v>
                </c:pt>
                <c:pt idx="1317">
                  <c:v>146.42543843483006</c:v>
                </c:pt>
                <c:pt idx="1318">
                  <c:v>148.16517143004577</c:v>
                </c:pt>
                <c:pt idx="1319">
                  <c:v>148.05975540533566</c:v>
                </c:pt>
                <c:pt idx="1320">
                  <c:v>148.03284851790966</c:v>
                </c:pt>
                <c:pt idx="1321">
                  <c:v>149.66237385092847</c:v>
                </c:pt>
                <c:pt idx="1322">
                  <c:v>150.03575298740168</c:v>
                </c:pt>
                <c:pt idx="1323">
                  <c:v>148.08997958025256</c:v>
                </c:pt>
                <c:pt idx="1324">
                  <c:v>150.25837983678946</c:v>
                </c:pt>
                <c:pt idx="1325">
                  <c:v>151.82893116997045</c:v>
                </c:pt>
                <c:pt idx="1326">
                  <c:v>154.060728476333</c:v>
                </c:pt>
                <c:pt idx="1327">
                  <c:v>152.4654817807199</c:v>
                </c:pt>
                <c:pt idx="1328">
                  <c:v>151.5292695332945</c:v>
                </c:pt>
                <c:pt idx="1329">
                  <c:v>153.47983457793046</c:v>
                </c:pt>
                <c:pt idx="1330">
                  <c:v>151.77917185760728</c:v>
                </c:pt>
                <c:pt idx="1331">
                  <c:v>150.43898771129278</c:v>
                </c:pt>
                <c:pt idx="1332">
                  <c:v>150.7692421103846</c:v>
                </c:pt>
                <c:pt idx="1333">
                  <c:v>152.49533736813783</c:v>
                </c:pt>
                <c:pt idx="1334">
                  <c:v>152.4525812182554</c:v>
                </c:pt>
                <c:pt idx="1335">
                  <c:v>152.8753510795928</c:v>
                </c:pt>
                <c:pt idx="1336">
                  <c:v>150.76739917288967</c:v>
                </c:pt>
                <c:pt idx="1337">
                  <c:v>150.35015812403708</c:v>
                </c:pt>
                <c:pt idx="1338">
                  <c:v>150.35015812403708</c:v>
                </c:pt>
                <c:pt idx="1339">
                  <c:v>147.33695531982337</c:v>
                </c:pt>
                <c:pt idx="1340">
                  <c:v>147.10511378296093</c:v>
                </c:pt>
                <c:pt idx="1341">
                  <c:v>147.889099393305</c:v>
                </c:pt>
                <c:pt idx="1342">
                  <c:v>146.33071144759055</c:v>
                </c:pt>
                <c:pt idx="1343">
                  <c:v>146.78038819635393</c:v>
                </c:pt>
                <c:pt idx="1344">
                  <c:v>146.3347659100794</c:v>
                </c:pt>
                <c:pt idx="1345">
                  <c:v>145.64329576198094</c:v>
                </c:pt>
                <c:pt idx="1346">
                  <c:v>146.74758390894414</c:v>
                </c:pt>
                <c:pt idx="1347">
                  <c:v>149.11723293992759</c:v>
                </c:pt>
                <c:pt idx="1348">
                  <c:v>149.21970026464584</c:v>
                </c:pt>
                <c:pt idx="1349">
                  <c:v>146.93261483343531</c:v>
                </c:pt>
                <c:pt idx="1350">
                  <c:v>147.14049818286364</c:v>
                </c:pt>
                <c:pt idx="1351">
                  <c:v>144.42437690283296</c:v>
                </c:pt>
                <c:pt idx="1352">
                  <c:v>142.33338002108323</c:v>
                </c:pt>
                <c:pt idx="1353">
                  <c:v>142.11849350917416</c:v>
                </c:pt>
                <c:pt idx="1354">
                  <c:v>144.46012989023464</c:v>
                </c:pt>
                <c:pt idx="1355">
                  <c:v>143.45167449300789</c:v>
                </c:pt>
                <c:pt idx="1356">
                  <c:v>145.97097004857983</c:v>
                </c:pt>
                <c:pt idx="1357">
                  <c:v>144.36245420300324</c:v>
                </c:pt>
                <c:pt idx="1358">
                  <c:v>145.64993033696268</c:v>
                </c:pt>
                <c:pt idx="1359">
                  <c:v>147.54078420676285</c:v>
                </c:pt>
                <c:pt idx="1360">
                  <c:v>145.11179258844257</c:v>
                </c:pt>
                <c:pt idx="1361">
                  <c:v>145.54488289975157</c:v>
                </c:pt>
                <c:pt idx="1362">
                  <c:v>146.36572725999423</c:v>
                </c:pt>
                <c:pt idx="1363">
                  <c:v>146.60678348433137</c:v>
                </c:pt>
                <c:pt idx="1364">
                  <c:v>146.37604770996586</c:v>
                </c:pt>
                <c:pt idx="1365">
                  <c:v>148.46004142923488</c:v>
                </c:pt>
                <c:pt idx="1366">
                  <c:v>149.30852985190154</c:v>
                </c:pt>
                <c:pt idx="1367">
                  <c:v>151.46402954597394</c:v>
                </c:pt>
                <c:pt idx="1368">
                  <c:v>152.02428254443322</c:v>
                </c:pt>
                <c:pt idx="1369">
                  <c:v>151.1429898343568</c:v>
                </c:pt>
                <c:pt idx="1370">
                  <c:v>150.76629341039271</c:v>
                </c:pt>
                <c:pt idx="1371">
                  <c:v>151.30590550890878</c:v>
                </c:pt>
                <c:pt idx="1372">
                  <c:v>151.30590550890878</c:v>
                </c:pt>
                <c:pt idx="1373">
                  <c:v>151.45665779599418</c:v>
                </c:pt>
                <c:pt idx="1374">
                  <c:v>151.4503918085114</c:v>
                </c:pt>
                <c:pt idx="1375">
                  <c:v>150.82416164773355</c:v>
                </c:pt>
                <c:pt idx="1376">
                  <c:v>152.82448600473268</c:v>
                </c:pt>
                <c:pt idx="1377">
                  <c:v>152.50823793060235</c:v>
                </c:pt>
                <c:pt idx="1378">
                  <c:v>153.01246562921571</c:v>
                </c:pt>
                <c:pt idx="1379">
                  <c:v>153.1433141913559</c:v>
                </c:pt>
                <c:pt idx="1380">
                  <c:v>153.13041362889138</c:v>
                </c:pt>
                <c:pt idx="1381">
                  <c:v>152.21889674389803</c:v>
                </c:pt>
                <c:pt idx="1382">
                  <c:v>152.35637988101999</c:v>
                </c:pt>
                <c:pt idx="1383">
                  <c:v>152.48612268066319</c:v>
                </c:pt>
                <c:pt idx="1384">
                  <c:v>150.07519184979324</c:v>
                </c:pt>
                <c:pt idx="1385">
                  <c:v>149.4987210013785</c:v>
                </c:pt>
                <c:pt idx="1386">
                  <c:v>152.4238313933345</c:v>
                </c:pt>
                <c:pt idx="1387">
                  <c:v>153.68182052737498</c:v>
                </c:pt>
                <c:pt idx="1388">
                  <c:v>153.62247794003818</c:v>
                </c:pt>
                <c:pt idx="1389">
                  <c:v>151.84256890743293</c:v>
                </c:pt>
                <c:pt idx="1390">
                  <c:v>150.77993114785519</c:v>
                </c:pt>
                <c:pt idx="1391">
                  <c:v>149.69149226334838</c:v>
                </c:pt>
                <c:pt idx="1392">
                  <c:v>152.45700426824325</c:v>
                </c:pt>
                <c:pt idx="1393">
                  <c:v>152.52593013055369</c:v>
                </c:pt>
                <c:pt idx="1394">
                  <c:v>151.82745681997449</c:v>
                </c:pt>
                <c:pt idx="1395">
                  <c:v>152.50823793060235</c:v>
                </c:pt>
                <c:pt idx="1396">
                  <c:v>152.24948950631389</c:v>
                </c:pt>
                <c:pt idx="1397">
                  <c:v>152.00843328197681</c:v>
                </c:pt>
                <c:pt idx="1398">
                  <c:v>152.45811003074019</c:v>
                </c:pt>
                <c:pt idx="1399">
                  <c:v>151.48577620841411</c:v>
                </c:pt>
                <c:pt idx="1400">
                  <c:v>153.28706331596061</c:v>
                </c:pt>
                <c:pt idx="1401">
                  <c:v>154.73487501197911</c:v>
                </c:pt>
                <c:pt idx="1402">
                  <c:v>154.51114240009434</c:v>
                </c:pt>
                <c:pt idx="1403">
                  <c:v>154.53510058752849</c:v>
                </c:pt>
                <c:pt idx="1404">
                  <c:v>152.80089640479753</c:v>
                </c:pt>
                <c:pt idx="1405">
                  <c:v>151.68260193287284</c:v>
                </c:pt>
                <c:pt idx="1406">
                  <c:v>153.01099127921978</c:v>
                </c:pt>
                <c:pt idx="1407">
                  <c:v>155.00762976122903</c:v>
                </c:pt>
                <c:pt idx="1408">
                  <c:v>155.00762976122903</c:v>
                </c:pt>
                <c:pt idx="1409">
                  <c:v>155.01020987372195</c:v>
                </c:pt>
                <c:pt idx="1410">
                  <c:v>154.06330858882592</c:v>
                </c:pt>
                <c:pt idx="1411">
                  <c:v>155.58152049715085</c:v>
                </c:pt>
                <c:pt idx="1412">
                  <c:v>157.8428048034323</c:v>
                </c:pt>
                <c:pt idx="1413">
                  <c:v>157.52655672930197</c:v>
                </c:pt>
                <c:pt idx="1414">
                  <c:v>157.89735575328228</c:v>
                </c:pt>
                <c:pt idx="1415">
                  <c:v>157.29545236743752</c:v>
                </c:pt>
                <c:pt idx="1416">
                  <c:v>158.26889195226056</c:v>
                </c:pt>
                <c:pt idx="1417">
                  <c:v>158.45060558926082</c:v>
                </c:pt>
                <c:pt idx="1418">
                  <c:v>159.92753569769928</c:v>
                </c:pt>
                <c:pt idx="1419">
                  <c:v>161.03624689465033</c:v>
                </c:pt>
                <c:pt idx="1420">
                  <c:v>161.16820121928745</c:v>
                </c:pt>
                <c:pt idx="1421">
                  <c:v>163.13092965138995</c:v>
                </c:pt>
                <c:pt idx="1422">
                  <c:v>162.53197496553707</c:v>
                </c:pt>
                <c:pt idx="1423">
                  <c:v>162.53197496553707</c:v>
                </c:pt>
                <c:pt idx="1424">
                  <c:v>161.76236426765351</c:v>
                </c:pt>
                <c:pt idx="1425">
                  <c:v>160.91387584498682</c:v>
                </c:pt>
                <c:pt idx="1426">
                  <c:v>161.51098759334479</c:v>
                </c:pt>
                <c:pt idx="1427">
                  <c:v>160.27400794674648</c:v>
                </c:pt>
                <c:pt idx="1428">
                  <c:v>159.55489373622402</c:v>
                </c:pt>
                <c:pt idx="1429">
                  <c:v>161.38271914369753</c:v>
                </c:pt>
                <c:pt idx="1430">
                  <c:v>161.32558808135462</c:v>
                </c:pt>
                <c:pt idx="1431">
                  <c:v>162.04728240436995</c:v>
                </c:pt>
                <c:pt idx="1432">
                  <c:v>164.03544337390255</c:v>
                </c:pt>
                <c:pt idx="1433">
                  <c:v>164.22747746087444</c:v>
                </c:pt>
                <c:pt idx="1434">
                  <c:v>164.22747746087444</c:v>
                </c:pt>
                <c:pt idx="1435">
                  <c:v>163.90422622426337</c:v>
                </c:pt>
                <c:pt idx="1436">
                  <c:v>162.60569246533436</c:v>
                </c:pt>
                <c:pt idx="1437">
                  <c:v>162.13979786661554</c:v>
                </c:pt>
                <c:pt idx="1438">
                  <c:v>162.52976344054315</c:v>
                </c:pt>
                <c:pt idx="1439">
                  <c:v>163.6255740750297</c:v>
                </c:pt>
                <c:pt idx="1440">
                  <c:v>164.83822694669487</c:v>
                </c:pt>
                <c:pt idx="1441">
                  <c:v>166.23443639285532</c:v>
                </c:pt>
                <c:pt idx="1442">
                  <c:v>166.06414896832359</c:v>
                </c:pt>
                <c:pt idx="1443">
                  <c:v>166.70438545406293</c:v>
                </c:pt>
                <c:pt idx="1444">
                  <c:v>167.89086861330009</c:v>
                </c:pt>
                <c:pt idx="1445">
                  <c:v>168.28673158721151</c:v>
                </c:pt>
                <c:pt idx="1446">
                  <c:v>167.14963915283849</c:v>
                </c:pt>
                <c:pt idx="1447">
                  <c:v>167.2038215151895</c:v>
                </c:pt>
                <c:pt idx="1448">
                  <c:v>167.87833663833459</c:v>
                </c:pt>
                <c:pt idx="1449">
                  <c:v>168.35086581203512</c:v>
                </c:pt>
                <c:pt idx="1450">
                  <c:v>168.32469609960711</c:v>
                </c:pt>
                <c:pt idx="1451">
                  <c:v>167.24326037758104</c:v>
                </c:pt>
                <c:pt idx="1452">
                  <c:v>168.89526954803799</c:v>
                </c:pt>
                <c:pt idx="1453">
                  <c:v>169.14332893485584</c:v>
                </c:pt>
                <c:pt idx="1454">
                  <c:v>168.69254642359547</c:v>
                </c:pt>
                <c:pt idx="1455">
                  <c:v>166.35791320501576</c:v>
                </c:pt>
                <c:pt idx="1456">
                  <c:v>165.93403758118143</c:v>
                </c:pt>
                <c:pt idx="1457">
                  <c:v>165.05458780859988</c:v>
                </c:pt>
                <c:pt idx="1458">
                  <c:v>166.54404989200384</c:v>
                </c:pt>
                <c:pt idx="1459">
                  <c:v>165.84152211893581</c:v>
                </c:pt>
                <c:pt idx="1460">
                  <c:v>164.67420550964593</c:v>
                </c:pt>
                <c:pt idx="1461">
                  <c:v>164.71548730953239</c:v>
                </c:pt>
                <c:pt idx="1462">
                  <c:v>164.53930248501695</c:v>
                </c:pt>
                <c:pt idx="1463">
                  <c:v>165.48546659491498</c:v>
                </c:pt>
                <c:pt idx="1464">
                  <c:v>163.57397182517158</c:v>
                </c:pt>
                <c:pt idx="1465">
                  <c:v>162.33809794107023</c:v>
                </c:pt>
                <c:pt idx="1466">
                  <c:v>161.08600620701347</c:v>
                </c:pt>
                <c:pt idx="1467">
                  <c:v>161.06204801957938</c:v>
                </c:pt>
                <c:pt idx="1468">
                  <c:v>162.17002204153246</c:v>
                </c:pt>
                <c:pt idx="1469">
                  <c:v>161.71960811777109</c:v>
                </c:pt>
                <c:pt idx="1470">
                  <c:v>163.50578313785911</c:v>
                </c:pt>
                <c:pt idx="1471">
                  <c:v>161.30531576891042</c:v>
                </c:pt>
                <c:pt idx="1472">
                  <c:v>162.38896301593036</c:v>
                </c:pt>
                <c:pt idx="1473">
                  <c:v>163.40626451313278</c:v>
                </c:pt>
                <c:pt idx="1474">
                  <c:v>165.7770193066132</c:v>
                </c:pt>
                <c:pt idx="1475">
                  <c:v>166.41246415486572</c:v>
                </c:pt>
                <c:pt idx="1476">
                  <c:v>166.14671256809655</c:v>
                </c:pt>
                <c:pt idx="1477">
                  <c:v>166.4456370297745</c:v>
                </c:pt>
                <c:pt idx="1478">
                  <c:v>166.4456370297745</c:v>
                </c:pt>
                <c:pt idx="1479">
                  <c:v>165.74753230669427</c:v>
                </c:pt>
                <c:pt idx="1480">
                  <c:v>164.59201049737194</c:v>
                </c:pt>
                <c:pt idx="1481">
                  <c:v>164.06345602382549</c:v>
                </c:pt>
                <c:pt idx="1482">
                  <c:v>164.29750908568184</c:v>
                </c:pt>
                <c:pt idx="1483">
                  <c:v>165.40216582014403</c:v>
                </c:pt>
                <c:pt idx="1484">
                  <c:v>164.46005617273482</c:v>
                </c:pt>
                <c:pt idx="1485">
                  <c:v>164.6642536471733</c:v>
                </c:pt>
                <c:pt idx="1486">
                  <c:v>166.05235416835603</c:v>
                </c:pt>
                <c:pt idx="1487">
                  <c:v>164.0332318489086</c:v>
                </c:pt>
                <c:pt idx="1488">
                  <c:v>164.15154843608323</c:v>
                </c:pt>
                <c:pt idx="1489">
                  <c:v>163.79844161205429</c:v>
                </c:pt>
                <c:pt idx="1490">
                  <c:v>162.25958880378613</c:v>
                </c:pt>
                <c:pt idx="1491">
                  <c:v>159.59838706110443</c:v>
                </c:pt>
                <c:pt idx="1492">
                  <c:v>159.23201108711197</c:v>
                </c:pt>
                <c:pt idx="1493">
                  <c:v>159.87261616035028</c:v>
                </c:pt>
                <c:pt idx="1494">
                  <c:v>157.51697345432831</c:v>
                </c:pt>
                <c:pt idx="1495">
                  <c:v>157.55309502922901</c:v>
                </c:pt>
                <c:pt idx="1496">
                  <c:v>158.48156693917568</c:v>
                </c:pt>
                <c:pt idx="1497">
                  <c:v>158.05216250285656</c:v>
                </c:pt>
                <c:pt idx="1498">
                  <c:v>158.06469447782209</c:v>
                </c:pt>
                <c:pt idx="1499">
                  <c:v>155.89223975879634</c:v>
                </c:pt>
                <c:pt idx="1500">
                  <c:v>157.15649488031966</c:v>
                </c:pt>
                <c:pt idx="1501">
                  <c:v>156.95156023088319</c:v>
                </c:pt>
                <c:pt idx="1502">
                  <c:v>158.80592393828371</c:v>
                </c:pt>
                <c:pt idx="1503">
                  <c:v>159.80700758553073</c:v>
                </c:pt>
                <c:pt idx="1504">
                  <c:v>160.63927815824198</c:v>
                </c:pt>
                <c:pt idx="1505">
                  <c:v>161.32890536884551</c:v>
                </c:pt>
                <c:pt idx="1506">
                  <c:v>160.32118714661672</c:v>
                </c:pt>
                <c:pt idx="1507">
                  <c:v>159.51656063632947</c:v>
                </c:pt>
                <c:pt idx="1508">
                  <c:v>161.20653431918203</c:v>
                </c:pt>
                <c:pt idx="1509">
                  <c:v>161.19068505672561</c:v>
                </c:pt>
                <c:pt idx="1510">
                  <c:v>159.03076231266542</c:v>
                </c:pt>
                <c:pt idx="1511">
                  <c:v>157.68173206637525</c:v>
                </c:pt>
                <c:pt idx="1512">
                  <c:v>155.69725697183253</c:v>
                </c:pt>
                <c:pt idx="1513">
                  <c:v>155.43482267255425</c:v>
                </c:pt>
                <c:pt idx="1514">
                  <c:v>156.56417476944853</c:v>
                </c:pt>
                <c:pt idx="1515">
                  <c:v>154.31910831312248</c:v>
                </c:pt>
                <c:pt idx="1516">
                  <c:v>152.4931258431439</c:v>
                </c:pt>
                <c:pt idx="1517">
                  <c:v>151.76111107015694</c:v>
                </c:pt>
                <c:pt idx="1518">
                  <c:v>153.58377625264461</c:v>
                </c:pt>
                <c:pt idx="1519">
                  <c:v>154.57822532490988</c:v>
                </c:pt>
                <c:pt idx="1520">
                  <c:v>156.20222184544389</c:v>
                </c:pt>
                <c:pt idx="1521">
                  <c:v>159.14797313734306</c:v>
                </c:pt>
                <c:pt idx="1522">
                  <c:v>160.64296403323186</c:v>
                </c:pt>
                <c:pt idx="1523">
                  <c:v>160.92456488245745</c:v>
                </c:pt>
                <c:pt idx="1524">
                  <c:v>161.38161338120057</c:v>
                </c:pt>
                <c:pt idx="1525">
                  <c:v>161.54379188075455</c:v>
                </c:pt>
                <c:pt idx="1526">
                  <c:v>160.23788637184583</c:v>
                </c:pt>
                <c:pt idx="1527">
                  <c:v>162.74022690246437</c:v>
                </c:pt>
                <c:pt idx="1528">
                  <c:v>162.6042181153384</c:v>
                </c:pt>
                <c:pt idx="1529">
                  <c:v>165.70588191930881</c:v>
                </c:pt>
                <c:pt idx="1530">
                  <c:v>165.97052774358104</c:v>
                </c:pt>
                <c:pt idx="1531">
                  <c:v>166.16809064303774</c:v>
                </c:pt>
                <c:pt idx="1532">
                  <c:v>166.38113421745192</c:v>
                </c:pt>
                <c:pt idx="1533">
                  <c:v>167.61074211407049</c:v>
                </c:pt>
                <c:pt idx="1534">
                  <c:v>167.27201020250195</c:v>
                </c:pt>
                <c:pt idx="1535">
                  <c:v>167.95131696313388</c:v>
                </c:pt>
                <c:pt idx="1536">
                  <c:v>167.95131696313388</c:v>
                </c:pt>
                <c:pt idx="1537">
                  <c:v>168.05157276285817</c:v>
                </c:pt>
                <c:pt idx="1538">
                  <c:v>167.72316130126131</c:v>
                </c:pt>
                <c:pt idx="1539">
                  <c:v>167.88755132580926</c:v>
                </c:pt>
                <c:pt idx="1540">
                  <c:v>167.7286901137461</c:v>
                </c:pt>
                <c:pt idx="1541">
                  <c:v>168.36339778700068</c:v>
                </c:pt>
                <c:pt idx="1542">
                  <c:v>169.35231804678114</c:v>
                </c:pt>
                <c:pt idx="1543">
                  <c:v>168.43637811179994</c:v>
                </c:pt>
                <c:pt idx="1544">
                  <c:v>168.34054536206352</c:v>
                </c:pt>
                <c:pt idx="1545">
                  <c:v>167.68298526387179</c:v>
                </c:pt>
                <c:pt idx="1546">
                  <c:v>169.01911494769743</c:v>
                </c:pt>
                <c:pt idx="1547">
                  <c:v>169.71132227079386</c:v>
                </c:pt>
                <c:pt idx="1548">
                  <c:v>170.37735988146224</c:v>
                </c:pt>
                <c:pt idx="1549">
                  <c:v>171.16097690430732</c:v>
                </c:pt>
                <c:pt idx="1550">
                  <c:v>173.49745306038201</c:v>
                </c:pt>
                <c:pt idx="1551">
                  <c:v>173.95671308411903</c:v>
                </c:pt>
                <c:pt idx="1552">
                  <c:v>173.94344393415554</c:v>
                </c:pt>
                <c:pt idx="1553">
                  <c:v>174.73111541948944</c:v>
                </c:pt>
                <c:pt idx="1554">
                  <c:v>175.75615725417057</c:v>
                </c:pt>
                <c:pt idx="1555">
                  <c:v>173.17530758626791</c:v>
                </c:pt>
                <c:pt idx="1556">
                  <c:v>174.959271081362</c:v>
                </c:pt>
                <c:pt idx="1557">
                  <c:v>175.24971803056329</c:v>
                </c:pt>
                <c:pt idx="1558">
                  <c:v>175.24971803056329</c:v>
                </c:pt>
                <c:pt idx="1559">
                  <c:v>175.99131607852388</c:v>
                </c:pt>
                <c:pt idx="1560">
                  <c:v>176.24306134033159</c:v>
                </c:pt>
                <c:pt idx="1561">
                  <c:v>176.30830132765217</c:v>
                </c:pt>
                <c:pt idx="1562">
                  <c:v>175.80997102902259</c:v>
                </c:pt>
                <c:pt idx="1563">
                  <c:v>175.80997102902259</c:v>
                </c:pt>
                <c:pt idx="1564">
                  <c:v>174.81478478175933</c:v>
                </c:pt>
                <c:pt idx="1565">
                  <c:v>173.41341511061313</c:v>
                </c:pt>
                <c:pt idx="1566">
                  <c:v>172.81888347474808</c:v>
                </c:pt>
                <c:pt idx="1567">
                  <c:v>173.13439437388041</c:v>
                </c:pt>
                <c:pt idx="1568">
                  <c:v>175.57812949216014</c:v>
                </c:pt>
                <c:pt idx="1569">
                  <c:v>175.31864389287372</c:v>
                </c:pt>
                <c:pt idx="1570">
                  <c:v>176.31198720264203</c:v>
                </c:pt>
                <c:pt idx="1571">
                  <c:v>176.1936706154674</c:v>
                </c:pt>
                <c:pt idx="1572">
                  <c:v>176.32599352760352</c:v>
                </c:pt>
                <c:pt idx="1573">
                  <c:v>176.32599352760352</c:v>
                </c:pt>
                <c:pt idx="1574">
                  <c:v>175.66806484191281</c:v>
                </c:pt>
                <c:pt idx="1575">
                  <c:v>174.68135610712628</c:v>
                </c:pt>
                <c:pt idx="1576">
                  <c:v>176.21947174039644</c:v>
                </c:pt>
                <c:pt idx="1577">
                  <c:v>178.3893463469293</c:v>
                </c:pt>
                <c:pt idx="1578">
                  <c:v>178.78078627085284</c:v>
                </c:pt>
                <c:pt idx="1579">
                  <c:v>179.30307475691654</c:v>
                </c:pt>
                <c:pt idx="1580">
                  <c:v>179.44866681901615</c:v>
                </c:pt>
                <c:pt idx="1581">
                  <c:v>180.39261940392029</c:v>
                </c:pt>
                <c:pt idx="1582">
                  <c:v>180.27503999174365</c:v>
                </c:pt>
                <c:pt idx="1583">
                  <c:v>181.63733938799734</c:v>
                </c:pt>
                <c:pt idx="1584">
                  <c:v>181.52823748829735</c:v>
                </c:pt>
                <c:pt idx="1585">
                  <c:v>178.60460144633734</c:v>
                </c:pt>
                <c:pt idx="1586">
                  <c:v>180.83603016520092</c:v>
                </c:pt>
                <c:pt idx="1587">
                  <c:v>182.76816583488753</c:v>
                </c:pt>
                <c:pt idx="1588">
                  <c:v>182.18579758648906</c:v>
                </c:pt>
                <c:pt idx="1589">
                  <c:v>182.60672451033147</c:v>
                </c:pt>
                <c:pt idx="1590">
                  <c:v>184.11166726869291</c:v>
                </c:pt>
                <c:pt idx="1591">
                  <c:v>184.21671470590405</c:v>
                </c:pt>
                <c:pt idx="1592">
                  <c:v>185.27456082799495</c:v>
                </c:pt>
                <c:pt idx="1593">
                  <c:v>185.09874459097847</c:v>
                </c:pt>
                <c:pt idx="1594">
                  <c:v>182.56765423543894</c:v>
                </c:pt>
                <c:pt idx="1595">
                  <c:v>184.31660191812935</c:v>
                </c:pt>
                <c:pt idx="1596">
                  <c:v>185.38956012767869</c:v>
                </c:pt>
                <c:pt idx="1597">
                  <c:v>184.4990527301276</c:v>
                </c:pt>
                <c:pt idx="1598">
                  <c:v>184.4990527301276</c:v>
                </c:pt>
                <c:pt idx="1599">
                  <c:v>183.39107870817455</c:v>
                </c:pt>
                <c:pt idx="1600">
                  <c:v>183.62292024503697</c:v>
                </c:pt>
                <c:pt idx="1601">
                  <c:v>187.50156649687068</c:v>
                </c:pt>
                <c:pt idx="1602">
                  <c:v>187.56680648419129</c:v>
                </c:pt>
                <c:pt idx="1603">
                  <c:v>186.8565383736445</c:v>
                </c:pt>
                <c:pt idx="1604">
                  <c:v>187.17536656026778</c:v>
                </c:pt>
                <c:pt idx="1605">
                  <c:v>186.8650158861212</c:v>
                </c:pt>
                <c:pt idx="1606">
                  <c:v>187.84214134593412</c:v>
                </c:pt>
                <c:pt idx="1607">
                  <c:v>189.34634692929754</c:v>
                </c:pt>
                <c:pt idx="1608">
                  <c:v>189.12040279241887</c:v>
                </c:pt>
                <c:pt idx="1609">
                  <c:v>187.19269017272009</c:v>
                </c:pt>
                <c:pt idx="1610">
                  <c:v>188.15507213257357</c:v>
                </c:pt>
                <c:pt idx="1611">
                  <c:v>190.09384237724191</c:v>
                </c:pt>
                <c:pt idx="1612">
                  <c:v>188.85280826815475</c:v>
                </c:pt>
                <c:pt idx="1613">
                  <c:v>188.64087045623759</c:v>
                </c:pt>
                <c:pt idx="1614">
                  <c:v>190.75398258792657</c:v>
                </c:pt>
                <c:pt idx="1615">
                  <c:v>190.38686943893612</c:v>
                </c:pt>
                <c:pt idx="1616">
                  <c:v>189.84025417793927</c:v>
                </c:pt>
                <c:pt idx="1617">
                  <c:v>188.60954051882376</c:v>
                </c:pt>
                <c:pt idx="1618">
                  <c:v>189.80118390304673</c:v>
                </c:pt>
                <c:pt idx="1619">
                  <c:v>190.87340493759814</c:v>
                </c:pt>
                <c:pt idx="1620">
                  <c:v>192.57296189542436</c:v>
                </c:pt>
                <c:pt idx="1621">
                  <c:v>193.19624335621032</c:v>
                </c:pt>
                <c:pt idx="1622">
                  <c:v>192.92533154445536</c:v>
                </c:pt>
                <c:pt idx="1623">
                  <c:v>192.33596013357609</c:v>
                </c:pt>
                <c:pt idx="1624">
                  <c:v>191.79745379755698</c:v>
                </c:pt>
                <c:pt idx="1625">
                  <c:v>193.45278025550485</c:v>
                </c:pt>
                <c:pt idx="1626">
                  <c:v>193.66877252991088</c:v>
                </c:pt>
                <c:pt idx="1627">
                  <c:v>193.66877252991088</c:v>
                </c:pt>
                <c:pt idx="1628">
                  <c:v>193.2788069559833</c:v>
                </c:pt>
                <c:pt idx="1629">
                  <c:v>191.879648809831</c:v>
                </c:pt>
                <c:pt idx="1630">
                  <c:v>192.08900650925523</c:v>
                </c:pt>
                <c:pt idx="1631">
                  <c:v>189.71972606577077</c:v>
                </c:pt>
                <c:pt idx="1632">
                  <c:v>191.82546644747998</c:v>
                </c:pt>
                <c:pt idx="1633">
                  <c:v>191.75359188517766</c:v>
                </c:pt>
                <c:pt idx="1634">
                  <c:v>192.03076968441539</c:v>
                </c:pt>
                <c:pt idx="1635">
                  <c:v>190.2147390769095</c:v>
                </c:pt>
                <c:pt idx="1636">
                  <c:v>191.63085224801517</c:v>
                </c:pt>
                <c:pt idx="1637">
                  <c:v>188.84248781818314</c:v>
                </c:pt>
                <c:pt idx="1638">
                  <c:v>186.57235741192602</c:v>
                </c:pt>
                <c:pt idx="1639">
                  <c:v>186.18865782548119</c:v>
                </c:pt>
                <c:pt idx="1640">
                  <c:v>185.11238232844096</c:v>
                </c:pt>
                <c:pt idx="1641">
                  <c:v>184.70361879206504</c:v>
                </c:pt>
                <c:pt idx="1642">
                  <c:v>183.08588825901379</c:v>
                </c:pt>
                <c:pt idx="1643">
                  <c:v>184.68445224211777</c:v>
                </c:pt>
                <c:pt idx="1644">
                  <c:v>186.89413429854113</c:v>
                </c:pt>
                <c:pt idx="1645">
                  <c:v>186.93394174843166</c:v>
                </c:pt>
                <c:pt idx="1646">
                  <c:v>186.07845016328426</c:v>
                </c:pt>
                <c:pt idx="1647">
                  <c:v>187.9781501330601</c:v>
                </c:pt>
                <c:pt idx="1648">
                  <c:v>188.57563046891704</c:v>
                </c:pt>
                <c:pt idx="1649">
                  <c:v>185.60923827707458</c:v>
                </c:pt>
                <c:pt idx="1650">
                  <c:v>184.97158190382817</c:v>
                </c:pt>
                <c:pt idx="1651">
                  <c:v>186.66008123668479</c:v>
                </c:pt>
                <c:pt idx="1652">
                  <c:v>189.0039291427392</c:v>
                </c:pt>
                <c:pt idx="1653">
                  <c:v>190.9555999498721</c:v>
                </c:pt>
                <c:pt idx="1654">
                  <c:v>191.21213684916663</c:v>
                </c:pt>
                <c:pt idx="1655">
                  <c:v>191.21103108666969</c:v>
                </c:pt>
                <c:pt idx="1656">
                  <c:v>192.1844706714927</c:v>
                </c:pt>
                <c:pt idx="1657">
                  <c:v>192.501455920621</c:v>
                </c:pt>
                <c:pt idx="1658">
                  <c:v>192.45501389574872</c:v>
                </c:pt>
                <c:pt idx="1659">
                  <c:v>193.38606591818834</c:v>
                </c:pt>
                <c:pt idx="1660">
                  <c:v>195.65177327445761</c:v>
                </c:pt>
                <c:pt idx="1661">
                  <c:v>195.24448408807768</c:v>
                </c:pt>
                <c:pt idx="1662">
                  <c:v>195.47190257495228</c:v>
                </c:pt>
                <c:pt idx="1663">
                  <c:v>195.65103609945967</c:v>
                </c:pt>
                <c:pt idx="1664">
                  <c:v>196.14052029811359</c:v>
                </c:pt>
                <c:pt idx="1665">
                  <c:v>195.60975429957318</c:v>
                </c:pt>
                <c:pt idx="1666">
                  <c:v>194.16599706604353</c:v>
                </c:pt>
                <c:pt idx="1667">
                  <c:v>195.5253477623053</c:v>
                </c:pt>
                <c:pt idx="1668">
                  <c:v>195.5253477623053</c:v>
                </c:pt>
                <c:pt idx="1669">
                  <c:v>195.5740013121715</c:v>
                </c:pt>
                <c:pt idx="1670">
                  <c:v>194.13319277863371</c:v>
                </c:pt>
                <c:pt idx="1671">
                  <c:v>192.97324791932354</c:v>
                </c:pt>
                <c:pt idx="1672">
                  <c:v>194.52242117756336</c:v>
                </c:pt>
                <c:pt idx="1673">
                  <c:v>194.7395192144663</c:v>
                </c:pt>
                <c:pt idx="1674">
                  <c:v>195.03217768866153</c:v>
                </c:pt>
                <c:pt idx="1675">
                  <c:v>197.34285271980715</c:v>
                </c:pt>
                <c:pt idx="1676">
                  <c:v>197.30341385741562</c:v>
                </c:pt>
                <c:pt idx="1677">
                  <c:v>197.08336712052073</c:v>
                </c:pt>
                <c:pt idx="1678">
                  <c:v>197.59201786912195</c:v>
                </c:pt>
                <c:pt idx="1679">
                  <c:v>198.12757550514917</c:v>
                </c:pt>
                <c:pt idx="1680">
                  <c:v>199.81238896301591</c:v>
                </c:pt>
                <c:pt idx="1681">
                  <c:v>200.28086367422762</c:v>
                </c:pt>
                <c:pt idx="1682">
                  <c:v>200.20198594944455</c:v>
                </c:pt>
                <c:pt idx="1683">
                  <c:v>201.73641570772483</c:v>
                </c:pt>
                <c:pt idx="1684">
                  <c:v>202.24506645632604</c:v>
                </c:pt>
                <c:pt idx="1685">
                  <c:v>202.24506645632604</c:v>
                </c:pt>
                <c:pt idx="1686">
                  <c:v>201.73420418273093</c:v>
                </c:pt>
                <c:pt idx="1687">
                  <c:v>201.4190618710976</c:v>
                </c:pt>
                <c:pt idx="1688">
                  <c:v>200.80167781029536</c:v>
                </c:pt>
                <c:pt idx="1689">
                  <c:v>201.59156082062322</c:v>
                </c:pt>
                <c:pt idx="1690">
                  <c:v>201.90854606975148</c:v>
                </c:pt>
                <c:pt idx="1691">
                  <c:v>202.09173405674773</c:v>
                </c:pt>
                <c:pt idx="1692">
                  <c:v>201.26646664651719</c:v>
                </c:pt>
                <c:pt idx="1693">
                  <c:v>201.80497298253633</c:v>
                </c:pt>
                <c:pt idx="1694">
                  <c:v>203.05522177909813</c:v>
                </c:pt>
                <c:pt idx="1695">
                  <c:v>204.08763536375903</c:v>
                </c:pt>
                <c:pt idx="1696">
                  <c:v>204.08763536375903</c:v>
                </c:pt>
                <c:pt idx="1697">
                  <c:v>205.19966384820088</c:v>
                </c:pt>
                <c:pt idx="1698">
                  <c:v>205.40828437262721</c:v>
                </c:pt>
                <c:pt idx="1699">
                  <c:v>205.56051100970859</c:v>
                </c:pt>
                <c:pt idx="1700">
                  <c:v>207.65887964143809</c:v>
                </c:pt>
                <c:pt idx="1701">
                  <c:v>205.83916315894228</c:v>
                </c:pt>
                <c:pt idx="1702">
                  <c:v>206.97478124331937</c:v>
                </c:pt>
                <c:pt idx="1703">
                  <c:v>207.55972960421073</c:v>
                </c:pt>
                <c:pt idx="1704">
                  <c:v>208.88590742556374</c:v>
                </c:pt>
                <c:pt idx="1705">
                  <c:v>205.97664629606425</c:v>
                </c:pt>
                <c:pt idx="1706">
                  <c:v>204.36665610049172</c:v>
                </c:pt>
                <c:pt idx="1707">
                  <c:v>202.90741819200463</c:v>
                </c:pt>
                <c:pt idx="1708">
                  <c:v>205.09719652348272</c:v>
                </c:pt>
                <c:pt idx="1709">
                  <c:v>204.77763116186151</c:v>
                </c:pt>
                <c:pt idx="1710">
                  <c:v>200.03722733739764</c:v>
                </c:pt>
                <c:pt idx="1711">
                  <c:v>199.00849962772665</c:v>
                </c:pt>
                <c:pt idx="1712">
                  <c:v>201.21560157165712</c:v>
                </c:pt>
                <c:pt idx="1713">
                  <c:v>201.37925442120707</c:v>
                </c:pt>
                <c:pt idx="1714">
                  <c:v>200.38038229895392</c:v>
                </c:pt>
                <c:pt idx="1715">
                  <c:v>203.54507456525104</c:v>
                </c:pt>
                <c:pt idx="1716">
                  <c:v>200.757815897916</c:v>
                </c:pt>
                <c:pt idx="1717">
                  <c:v>197.06751785806432</c:v>
                </c:pt>
                <c:pt idx="1718">
                  <c:v>191.1616403618055</c:v>
                </c:pt>
                <c:pt idx="1719">
                  <c:v>193.14095523136237</c:v>
                </c:pt>
                <c:pt idx="1720">
                  <c:v>191.64707009797056</c:v>
                </c:pt>
                <c:pt idx="1721">
                  <c:v>196.06311692332645</c:v>
                </c:pt>
                <c:pt idx="1722">
                  <c:v>196.97905685830759</c:v>
                </c:pt>
                <c:pt idx="1723">
                  <c:v>196.98753437078429</c:v>
                </c:pt>
                <c:pt idx="1724">
                  <c:v>200.3062962116577</c:v>
                </c:pt>
                <c:pt idx="1725">
                  <c:v>201.07222103455138</c:v>
                </c:pt>
                <c:pt idx="1726">
                  <c:v>204.31615961313057</c:v>
                </c:pt>
                <c:pt idx="1727">
                  <c:v>204.72271162451256</c:v>
                </c:pt>
                <c:pt idx="1728">
                  <c:v>206.71308411903902</c:v>
                </c:pt>
                <c:pt idx="1729">
                  <c:v>206.30284623266718</c:v>
                </c:pt>
                <c:pt idx="1730">
                  <c:v>207.17750436776191</c:v>
                </c:pt>
                <c:pt idx="1731">
                  <c:v>205.32682653535124</c:v>
                </c:pt>
                <c:pt idx="1732">
                  <c:v>207.68468076636714</c:v>
                </c:pt>
                <c:pt idx="1733">
                  <c:v>207.02970078066835</c:v>
                </c:pt>
                <c:pt idx="1734">
                  <c:v>207.35995517976011</c:v>
                </c:pt>
                <c:pt idx="1735">
                  <c:v>206.12076400816792</c:v>
                </c:pt>
                <c:pt idx="1736">
                  <c:v>206.11265508319022</c:v>
                </c:pt>
                <c:pt idx="1737">
                  <c:v>208.19296292746935</c:v>
                </c:pt>
                <c:pt idx="1738">
                  <c:v>208.19296292746935</c:v>
                </c:pt>
                <c:pt idx="1739">
                  <c:v>203.78944807707904</c:v>
                </c:pt>
                <c:pt idx="1740">
                  <c:v>203.46287955297706</c:v>
                </c:pt>
                <c:pt idx="1741">
                  <c:v>202.84881277966576</c:v>
                </c:pt>
                <c:pt idx="1742">
                  <c:v>199.34760012679411</c:v>
                </c:pt>
                <c:pt idx="1743">
                  <c:v>201.6560636329458</c:v>
                </c:pt>
                <c:pt idx="1744">
                  <c:v>202.55799724296554</c:v>
                </c:pt>
                <c:pt idx="1745">
                  <c:v>204.71828857452471</c:v>
                </c:pt>
                <c:pt idx="1746">
                  <c:v>206.25271833280502</c:v>
                </c:pt>
                <c:pt idx="1747">
                  <c:v>207.36806410473781</c:v>
                </c:pt>
                <c:pt idx="1748">
                  <c:v>207.6286554665212</c:v>
                </c:pt>
                <c:pt idx="1749">
                  <c:v>207.68357500387017</c:v>
                </c:pt>
                <c:pt idx="1750">
                  <c:v>207.08204020552441</c:v>
                </c:pt>
                <c:pt idx="1751">
                  <c:v>210.59762777085655</c:v>
                </c:pt>
                <c:pt idx="1752">
                  <c:v>210.18886423448063</c:v>
                </c:pt>
                <c:pt idx="1753">
                  <c:v>210.7793414078568</c:v>
                </c:pt>
                <c:pt idx="1754">
                  <c:v>211.30863305640128</c:v>
                </c:pt>
                <c:pt idx="1755">
                  <c:v>210.91535019498281</c:v>
                </c:pt>
                <c:pt idx="1756">
                  <c:v>211.7671559051403</c:v>
                </c:pt>
                <c:pt idx="1757">
                  <c:v>211.50177290587013</c:v>
                </c:pt>
                <c:pt idx="1758">
                  <c:v>212.397809115906</c:v>
                </c:pt>
                <c:pt idx="1759">
                  <c:v>210.41738848385219</c:v>
                </c:pt>
                <c:pt idx="1760">
                  <c:v>210.44650689627213</c:v>
                </c:pt>
                <c:pt idx="1761">
                  <c:v>210.09266289724516</c:v>
                </c:pt>
                <c:pt idx="1762">
                  <c:v>211.97725077956258</c:v>
                </c:pt>
                <c:pt idx="1763">
                  <c:v>209.94522789765062</c:v>
                </c:pt>
                <c:pt idx="1764">
                  <c:v>211.97946230455648</c:v>
                </c:pt>
                <c:pt idx="1765">
                  <c:v>213.48735376290981</c:v>
                </c:pt>
                <c:pt idx="1766">
                  <c:v>213.0454173516251</c:v>
                </c:pt>
                <c:pt idx="1767">
                  <c:v>214.33473642307948</c:v>
                </c:pt>
                <c:pt idx="1768">
                  <c:v>215.98674559353648</c:v>
                </c:pt>
                <c:pt idx="1769">
                  <c:v>214.34321393555615</c:v>
                </c:pt>
                <c:pt idx="1770">
                  <c:v>215.34614052029815</c:v>
                </c:pt>
                <c:pt idx="1771">
                  <c:v>215.30928177039948</c:v>
                </c:pt>
                <c:pt idx="1772">
                  <c:v>216.16440476804792</c:v>
                </c:pt>
                <c:pt idx="1773">
                  <c:v>215.77038473163142</c:v>
                </c:pt>
                <c:pt idx="1774">
                  <c:v>215.66791740691323</c:v>
                </c:pt>
                <c:pt idx="1775">
                  <c:v>213.68565383736447</c:v>
                </c:pt>
                <c:pt idx="1776">
                  <c:v>214.14417668610349</c:v>
                </c:pt>
                <c:pt idx="1777">
                  <c:v>214.08004246127987</c:v>
                </c:pt>
                <c:pt idx="1778">
                  <c:v>214.64766720971892</c:v>
                </c:pt>
                <c:pt idx="1779">
                  <c:v>214.99413945876614</c:v>
                </c:pt>
                <c:pt idx="1780">
                  <c:v>214.28460852321734</c:v>
                </c:pt>
                <c:pt idx="1781">
                  <c:v>210.29575460918667</c:v>
                </c:pt>
                <c:pt idx="1782">
                  <c:v>211.15640641931986</c:v>
                </c:pt>
                <c:pt idx="1783">
                  <c:v>210.56261195845281</c:v>
                </c:pt>
                <c:pt idx="1784">
                  <c:v>213.1453045638504</c:v>
                </c:pt>
                <c:pt idx="1785">
                  <c:v>218.53700249902323</c:v>
                </c:pt>
                <c:pt idx="1786">
                  <c:v>220.16099901955727</c:v>
                </c:pt>
                <c:pt idx="1787">
                  <c:v>220.9881093672827</c:v>
                </c:pt>
                <c:pt idx="1788">
                  <c:v>221.20225870419378</c:v>
                </c:pt>
                <c:pt idx="1789">
                  <c:v>220.56239080595344</c:v>
                </c:pt>
                <c:pt idx="1790">
                  <c:v>220.61362446831251</c:v>
                </c:pt>
                <c:pt idx="1791">
                  <c:v>219.27896913448285</c:v>
                </c:pt>
                <c:pt idx="1792">
                  <c:v>216.38371432994478</c:v>
                </c:pt>
                <c:pt idx="1793">
                  <c:v>217.23146557761348</c:v>
                </c:pt>
                <c:pt idx="1794">
                  <c:v>218.09248597524564</c:v>
                </c:pt>
                <c:pt idx="1795">
                  <c:v>218.09727761273248</c:v>
                </c:pt>
                <c:pt idx="1796">
                  <c:v>219.26201410952947</c:v>
                </c:pt>
                <c:pt idx="1797">
                  <c:v>220.0224101199384</c:v>
                </c:pt>
                <c:pt idx="1798">
                  <c:v>220.68697338061079</c:v>
                </c:pt>
                <c:pt idx="1799">
                  <c:v>221.94975415213821</c:v>
                </c:pt>
                <c:pt idx="1800">
                  <c:v>221.10605736695831</c:v>
                </c:pt>
                <c:pt idx="1801">
                  <c:v>221.10605736695831</c:v>
                </c:pt>
                <c:pt idx="1802">
                  <c:v>222.34598571354854</c:v>
                </c:pt>
                <c:pt idx="1803">
                  <c:v>222.89038944955144</c:v>
                </c:pt>
                <c:pt idx="1804">
                  <c:v>222.99101383677473</c:v>
                </c:pt>
                <c:pt idx="1805">
                  <c:v>224.34041267056389</c:v>
                </c:pt>
                <c:pt idx="1806">
                  <c:v>223.92096009671735</c:v>
                </c:pt>
                <c:pt idx="1807">
                  <c:v>224.47973874518073</c:v>
                </c:pt>
                <c:pt idx="1808">
                  <c:v>223.10048432397366</c:v>
                </c:pt>
                <c:pt idx="1809">
                  <c:v>222.4392383507921</c:v>
                </c:pt>
                <c:pt idx="1810">
                  <c:v>224.25563754579701</c:v>
                </c:pt>
                <c:pt idx="1811">
                  <c:v>223.04151032413583</c:v>
                </c:pt>
                <c:pt idx="1812">
                  <c:v>223.03561292415205</c:v>
                </c:pt>
                <c:pt idx="1813">
                  <c:v>223.88299558432175</c:v>
                </c:pt>
                <c:pt idx="1814">
                  <c:v>223.01792072420074</c:v>
                </c:pt>
                <c:pt idx="1815">
                  <c:v>216.44047680478869</c:v>
                </c:pt>
                <c:pt idx="1816">
                  <c:v>216.25323435530359</c:v>
                </c:pt>
                <c:pt idx="1817">
                  <c:v>218.6037168363398</c:v>
                </c:pt>
                <c:pt idx="1818">
                  <c:v>220.19675200695895</c:v>
                </c:pt>
                <c:pt idx="1819">
                  <c:v>222.62832373777209</c:v>
                </c:pt>
                <c:pt idx="1820">
                  <c:v>222.62832373777209</c:v>
                </c:pt>
                <c:pt idx="1821">
                  <c:v>222.53801980052046</c:v>
                </c:pt>
                <c:pt idx="1822">
                  <c:v>220.07769824478635</c:v>
                </c:pt>
                <c:pt idx="1823">
                  <c:v>217.72242412626332</c:v>
                </c:pt>
                <c:pt idx="1824">
                  <c:v>216.78952916632878</c:v>
                </c:pt>
                <c:pt idx="1825">
                  <c:v>216.78952916632878</c:v>
                </c:pt>
                <c:pt idx="1826">
                  <c:v>216.30741671765463</c:v>
                </c:pt>
                <c:pt idx="1827">
                  <c:v>219.03201551016198</c:v>
                </c:pt>
                <c:pt idx="1828">
                  <c:v>220.24503696932615</c:v>
                </c:pt>
                <c:pt idx="1829">
                  <c:v>217.79945891355149</c:v>
                </c:pt>
                <c:pt idx="1830">
                  <c:v>218.13929658761694</c:v>
                </c:pt>
                <c:pt idx="1831">
                  <c:v>218.13929658761694</c:v>
                </c:pt>
                <c:pt idx="1832">
                  <c:v>214.77741000936214</c:v>
                </c:pt>
                <c:pt idx="1833">
                  <c:v>215.11577333343163</c:v>
                </c:pt>
                <c:pt idx="1834">
                  <c:v>215.36235837025353</c:v>
                </c:pt>
                <c:pt idx="1835">
                  <c:v>219.30624460940783</c:v>
                </c:pt>
                <c:pt idx="1836">
                  <c:v>218.84293012318196</c:v>
                </c:pt>
                <c:pt idx="1837">
                  <c:v>221.02939116716917</c:v>
                </c:pt>
                <c:pt idx="1838">
                  <c:v>221.02939116716917</c:v>
                </c:pt>
                <c:pt idx="1839">
                  <c:v>222.96742423683958</c:v>
                </c:pt>
                <c:pt idx="1840">
                  <c:v>224.33598962057602</c:v>
                </c:pt>
                <c:pt idx="1841">
                  <c:v>225.52800159229801</c:v>
                </c:pt>
                <c:pt idx="1842">
                  <c:v>224.88407923156876</c:v>
                </c:pt>
                <c:pt idx="1843">
                  <c:v>221.60512484058592</c:v>
                </c:pt>
                <c:pt idx="1844">
                  <c:v>223.64783675996844</c:v>
                </c:pt>
                <c:pt idx="1845">
                  <c:v>222.60141685034611</c:v>
                </c:pt>
                <c:pt idx="1846">
                  <c:v>223.77573662211674</c:v>
                </c:pt>
                <c:pt idx="1847">
                  <c:v>222.64638452522246</c:v>
                </c:pt>
                <c:pt idx="1848">
                  <c:v>220.95235637988102</c:v>
                </c:pt>
                <c:pt idx="1849">
                  <c:v>222.54870883799106</c:v>
                </c:pt>
                <c:pt idx="1850">
                  <c:v>223.41857533559892</c:v>
                </c:pt>
                <c:pt idx="1851">
                  <c:v>224.23278512085983</c:v>
                </c:pt>
                <c:pt idx="1852">
                  <c:v>222.11045830169621</c:v>
                </c:pt>
                <c:pt idx="1853">
                  <c:v>223.60139473509614</c:v>
                </c:pt>
                <c:pt idx="1854">
                  <c:v>223.67732375988737</c:v>
                </c:pt>
                <c:pt idx="1855">
                  <c:v>223.06804862406287</c:v>
                </c:pt>
                <c:pt idx="1856">
                  <c:v>225.39383574266694</c:v>
                </c:pt>
                <c:pt idx="1857">
                  <c:v>225.37761789271156</c:v>
                </c:pt>
                <c:pt idx="1858">
                  <c:v>225.37761789271156</c:v>
                </c:pt>
                <c:pt idx="1859">
                  <c:v>225.92865620369616</c:v>
                </c:pt>
                <c:pt idx="1860">
                  <c:v>226.46568818971934</c:v>
                </c:pt>
                <c:pt idx="1861">
                  <c:v>225.48413967991863</c:v>
                </c:pt>
                <c:pt idx="1862">
                  <c:v>221.63645477799975</c:v>
                </c:pt>
                <c:pt idx="1863">
                  <c:v>220.53511533102844</c:v>
                </c:pt>
                <c:pt idx="1864">
                  <c:v>219.50307033386656</c:v>
                </c:pt>
                <c:pt idx="1865">
                  <c:v>219.53292592128446</c:v>
                </c:pt>
                <c:pt idx="1866">
                  <c:v>216.05014264336208</c:v>
                </c:pt>
                <c:pt idx="1867">
                  <c:v>219.47542627144259</c:v>
                </c:pt>
                <c:pt idx="1868">
                  <c:v>215.61336645706325</c:v>
                </c:pt>
                <c:pt idx="1869">
                  <c:v>212.97538572681768</c:v>
                </c:pt>
                <c:pt idx="1870">
                  <c:v>215.35203792028193</c:v>
                </c:pt>
                <c:pt idx="1871">
                  <c:v>211.51467346833468</c:v>
                </c:pt>
                <c:pt idx="1872">
                  <c:v>212.6823586651235</c:v>
                </c:pt>
                <c:pt idx="1873">
                  <c:v>206.94566283089944</c:v>
                </c:pt>
                <c:pt idx="1874">
                  <c:v>205.37953454770624</c:v>
                </c:pt>
                <c:pt idx="1875">
                  <c:v>206.38319830744624</c:v>
                </c:pt>
                <c:pt idx="1876">
                  <c:v>203.51632474033013</c:v>
                </c:pt>
                <c:pt idx="1877">
                  <c:v>207.8442791534282</c:v>
                </c:pt>
                <c:pt idx="1878">
                  <c:v>209.17782872476099</c:v>
                </c:pt>
                <c:pt idx="1879">
                  <c:v>206.94934870588929</c:v>
                </c:pt>
                <c:pt idx="1880">
                  <c:v>209.18409471224373</c:v>
                </c:pt>
                <c:pt idx="1881">
                  <c:v>208.72704621350064</c:v>
                </c:pt>
                <c:pt idx="1882">
                  <c:v>208.89917657552729</c:v>
                </c:pt>
                <c:pt idx="1883">
                  <c:v>212.58542015289009</c:v>
                </c:pt>
                <c:pt idx="1884">
                  <c:v>212.9200976019697</c:v>
                </c:pt>
                <c:pt idx="1885">
                  <c:v>210.5445511710025</c:v>
                </c:pt>
                <c:pt idx="1886">
                  <c:v>209.84828938541722</c:v>
                </c:pt>
                <c:pt idx="1887">
                  <c:v>205.7064716593072</c:v>
                </c:pt>
                <c:pt idx="1888">
                  <c:v>206.84577561867411</c:v>
                </c:pt>
                <c:pt idx="1889">
                  <c:v>207.62791829152323</c:v>
                </c:pt>
                <c:pt idx="1890">
                  <c:v>209.02486491268161</c:v>
                </c:pt>
                <c:pt idx="1891">
                  <c:v>198.90898100300032</c:v>
                </c:pt>
                <c:pt idx="1892">
                  <c:v>187.02424568568333</c:v>
                </c:pt>
                <c:pt idx="1893">
                  <c:v>186.58820667438243</c:v>
                </c:pt>
                <c:pt idx="1894">
                  <c:v>183.65867323243867</c:v>
                </c:pt>
                <c:pt idx="1895">
                  <c:v>201.13451232188009</c:v>
                </c:pt>
                <c:pt idx="1896">
                  <c:v>194.17373740352224</c:v>
                </c:pt>
                <c:pt idx="1897">
                  <c:v>197.68674485636143</c:v>
                </c:pt>
                <c:pt idx="1898">
                  <c:v>199.25729618954244</c:v>
                </c:pt>
                <c:pt idx="1899">
                  <c:v>198.91303546548914</c:v>
                </c:pt>
                <c:pt idx="1900">
                  <c:v>194.45570684024679</c:v>
                </c:pt>
                <c:pt idx="1901">
                  <c:v>194.71371808953728</c:v>
                </c:pt>
                <c:pt idx="1902">
                  <c:v>194.71371808953728</c:v>
                </c:pt>
                <c:pt idx="1903">
                  <c:v>190.1248037271568</c:v>
                </c:pt>
                <c:pt idx="1904">
                  <c:v>194.90022336402438</c:v>
                </c:pt>
                <c:pt idx="1905">
                  <c:v>198.1474792300944</c:v>
                </c:pt>
                <c:pt idx="1906">
                  <c:v>202.16176568155518</c:v>
                </c:pt>
                <c:pt idx="1907">
                  <c:v>203.65233352745608</c:v>
                </c:pt>
                <c:pt idx="1908">
                  <c:v>203.78281350209727</c:v>
                </c:pt>
                <c:pt idx="1909">
                  <c:v>204.96524219884557</c:v>
                </c:pt>
                <c:pt idx="1910">
                  <c:v>205.26858971051141</c:v>
                </c:pt>
                <c:pt idx="1911">
                  <c:v>206.56159465695563</c:v>
                </c:pt>
                <c:pt idx="1912">
                  <c:v>209.60354728609025</c:v>
                </c:pt>
                <c:pt idx="1913">
                  <c:v>208.26594325226867</c:v>
                </c:pt>
                <c:pt idx="1914">
                  <c:v>206.66369339417483</c:v>
                </c:pt>
                <c:pt idx="1915">
                  <c:v>207.56194112920468</c:v>
                </c:pt>
                <c:pt idx="1916">
                  <c:v>208.76574790089418</c:v>
                </c:pt>
                <c:pt idx="1917">
                  <c:v>208.61720713880268</c:v>
                </c:pt>
                <c:pt idx="1918">
                  <c:v>215.40953757012375</c:v>
                </c:pt>
                <c:pt idx="1919">
                  <c:v>216.97087421583009</c:v>
                </c:pt>
                <c:pt idx="1920">
                  <c:v>217.1931324777189</c:v>
                </c:pt>
                <c:pt idx="1921">
                  <c:v>218.09064303775077</c:v>
                </c:pt>
                <c:pt idx="1922">
                  <c:v>219.6184382210493</c:v>
                </c:pt>
                <c:pt idx="1923">
                  <c:v>219.81084089552022</c:v>
                </c:pt>
                <c:pt idx="1924">
                  <c:v>218.9579294228657</c:v>
                </c:pt>
                <c:pt idx="1925">
                  <c:v>215.42501824508119</c:v>
                </c:pt>
                <c:pt idx="1926">
                  <c:v>215.32918549534475</c:v>
                </c:pt>
                <c:pt idx="1927">
                  <c:v>213.8846910868171</c:v>
                </c:pt>
                <c:pt idx="1928">
                  <c:v>213.8846910868171</c:v>
                </c:pt>
                <c:pt idx="1929">
                  <c:v>218.26056187478343</c:v>
                </c:pt>
                <c:pt idx="1930">
                  <c:v>217.0445917156274</c:v>
                </c:pt>
                <c:pt idx="1931">
                  <c:v>217.91519538823323</c:v>
                </c:pt>
                <c:pt idx="1932">
                  <c:v>217.89750318828186</c:v>
                </c:pt>
                <c:pt idx="1933">
                  <c:v>218.79132787332384</c:v>
                </c:pt>
                <c:pt idx="1934">
                  <c:v>220.06037463233397</c:v>
                </c:pt>
                <c:pt idx="1935">
                  <c:v>220.07659248228939</c:v>
                </c:pt>
                <c:pt idx="1936">
                  <c:v>218.91517327298325</c:v>
                </c:pt>
                <c:pt idx="1937">
                  <c:v>221.16576854179414</c:v>
                </c:pt>
                <c:pt idx="1938">
                  <c:v>221.36922884123464</c:v>
                </c:pt>
                <c:pt idx="1939">
                  <c:v>222.58298747539681</c:v>
                </c:pt>
                <c:pt idx="1940">
                  <c:v>221.97223798957631</c:v>
                </c:pt>
                <c:pt idx="1941">
                  <c:v>222.820726412243</c:v>
                </c:pt>
                <c:pt idx="1942">
                  <c:v>220.30364238166499</c:v>
                </c:pt>
                <c:pt idx="1943">
                  <c:v>222.37289260097452</c:v>
                </c:pt>
                <c:pt idx="1944">
                  <c:v>220.51558019358217</c:v>
                </c:pt>
                <c:pt idx="1945">
                  <c:v>220.4473915062697</c:v>
                </c:pt>
                <c:pt idx="1946">
                  <c:v>220.4473915062697</c:v>
                </c:pt>
                <c:pt idx="1947">
                  <c:v>219.96712199509039</c:v>
                </c:pt>
                <c:pt idx="1948">
                  <c:v>222.08023412677935</c:v>
                </c:pt>
                <c:pt idx="1949">
                  <c:v>224.55013895748715</c:v>
                </c:pt>
                <c:pt idx="1950">
                  <c:v>224.54940178248916</c:v>
                </c:pt>
                <c:pt idx="1951">
                  <c:v>226.35032030253663</c:v>
                </c:pt>
                <c:pt idx="1952">
                  <c:v>227.53164323678797</c:v>
                </c:pt>
                <c:pt idx="1953">
                  <c:v>228.70670018355659</c:v>
                </c:pt>
                <c:pt idx="1954">
                  <c:v>228.45090045926005</c:v>
                </c:pt>
                <c:pt idx="1955">
                  <c:v>229.53491629377899</c:v>
                </c:pt>
                <c:pt idx="1956">
                  <c:v>231.44899117601528</c:v>
                </c:pt>
                <c:pt idx="1957">
                  <c:v>231.44899117601528</c:v>
                </c:pt>
                <c:pt idx="1958">
                  <c:v>229.62927469351948</c:v>
                </c:pt>
                <c:pt idx="1959">
                  <c:v>229.46488466897156</c:v>
                </c:pt>
                <c:pt idx="1960">
                  <c:v>230.85593389014619</c:v>
                </c:pt>
                <c:pt idx="1961">
                  <c:v>231.48990438840275</c:v>
                </c:pt>
                <c:pt idx="1962">
                  <c:v>230.72655967800196</c:v>
                </c:pt>
                <c:pt idx="1963">
                  <c:v>231.05128526460899</c:v>
                </c:pt>
                <c:pt idx="1964">
                  <c:v>230.13718826712272</c:v>
                </c:pt>
                <c:pt idx="1965">
                  <c:v>230.87215174010157</c:v>
                </c:pt>
                <c:pt idx="1966">
                  <c:v>232.11281726168974</c:v>
                </c:pt>
                <c:pt idx="1967">
                  <c:v>232.09180777424754</c:v>
                </c:pt>
                <c:pt idx="1968">
                  <c:v>232.41653336085454</c:v>
                </c:pt>
                <c:pt idx="1969">
                  <c:v>232.56470553544708</c:v>
                </c:pt>
                <c:pt idx="1970">
                  <c:v>234.38147331795096</c:v>
                </c:pt>
                <c:pt idx="1971">
                  <c:v>234.54512616750094</c:v>
                </c:pt>
                <c:pt idx="1972">
                  <c:v>235.47728395243749</c:v>
                </c:pt>
                <c:pt idx="1973">
                  <c:v>235.51893433982295</c:v>
                </c:pt>
                <c:pt idx="1974">
                  <c:v>234.82193537923965</c:v>
                </c:pt>
                <c:pt idx="1975">
                  <c:v>234.5285397300465</c:v>
                </c:pt>
                <c:pt idx="1976">
                  <c:v>233.66199051992953</c:v>
                </c:pt>
                <c:pt idx="1977">
                  <c:v>229.92525045520557</c:v>
                </c:pt>
                <c:pt idx="1978">
                  <c:v>233.31367533338741</c:v>
                </c:pt>
                <c:pt idx="1979">
                  <c:v>232.18026877400428</c:v>
                </c:pt>
                <c:pt idx="1980">
                  <c:v>233.87097963185482</c:v>
                </c:pt>
                <c:pt idx="1981">
                  <c:v>233.68447435736769</c:v>
                </c:pt>
                <c:pt idx="1982">
                  <c:v>235.50713953985536</c:v>
                </c:pt>
                <c:pt idx="1983">
                  <c:v>234.91739954147715</c:v>
                </c:pt>
                <c:pt idx="1984">
                  <c:v>237.5826557466477</c:v>
                </c:pt>
                <c:pt idx="1985">
                  <c:v>238.35005491953734</c:v>
                </c:pt>
                <c:pt idx="1986">
                  <c:v>238.42229806933867</c:v>
                </c:pt>
                <c:pt idx="1987">
                  <c:v>237.7315650962382</c:v>
                </c:pt>
                <c:pt idx="1988">
                  <c:v>237.70760690880408</c:v>
                </c:pt>
                <c:pt idx="1989">
                  <c:v>236.31508333763352</c:v>
                </c:pt>
                <c:pt idx="1990">
                  <c:v>235.74045542671374</c:v>
                </c:pt>
                <c:pt idx="1991">
                  <c:v>234.79650284180963</c:v>
                </c:pt>
                <c:pt idx="1992">
                  <c:v>238.3622183070039</c:v>
                </c:pt>
                <c:pt idx="1993">
                  <c:v>237.34528539730047</c:v>
                </c:pt>
                <c:pt idx="1994">
                  <c:v>238.32646531960222</c:v>
                </c:pt>
                <c:pt idx="1995">
                  <c:v>238.89630159303516</c:v>
                </c:pt>
                <c:pt idx="1996">
                  <c:v>239.65043161596128</c:v>
                </c:pt>
                <c:pt idx="1997">
                  <c:v>238.11710762017796</c:v>
                </c:pt>
                <c:pt idx="1998">
                  <c:v>238.11710762017796</c:v>
                </c:pt>
                <c:pt idx="1999">
                  <c:v>236.46878432471087</c:v>
                </c:pt>
                <c:pt idx="2000">
                  <c:v>237.67480262139432</c:v>
                </c:pt>
                <c:pt idx="2001">
                  <c:v>239.65854054093901</c:v>
                </c:pt>
                <c:pt idx="2002">
                  <c:v>238.89998746802505</c:v>
                </c:pt>
                <c:pt idx="2003">
                  <c:v>239.40310940414142</c:v>
                </c:pt>
                <c:pt idx="2004">
                  <c:v>240.04666317737167</c:v>
                </c:pt>
                <c:pt idx="2005">
                  <c:v>240.76282868790221</c:v>
                </c:pt>
                <c:pt idx="2006">
                  <c:v>242.80590919478377</c:v>
                </c:pt>
                <c:pt idx="2007">
                  <c:v>242.68869837010607</c:v>
                </c:pt>
                <c:pt idx="2008">
                  <c:v>243.83095102946487</c:v>
                </c:pt>
                <c:pt idx="2009">
                  <c:v>243.5169144803285</c:v>
                </c:pt>
                <c:pt idx="2010">
                  <c:v>243.28064989347823</c:v>
                </c:pt>
                <c:pt idx="2011">
                  <c:v>244.44575497777419</c:v>
                </c:pt>
                <c:pt idx="2012">
                  <c:v>245.63997847449005</c:v>
                </c:pt>
                <c:pt idx="2013">
                  <c:v>246.72325713401105</c:v>
                </c:pt>
                <c:pt idx="2014">
                  <c:v>245.36574937524418</c:v>
                </c:pt>
                <c:pt idx="2015">
                  <c:v>244.667276064665</c:v>
                </c:pt>
                <c:pt idx="2016">
                  <c:v>243.44172263053531</c:v>
                </c:pt>
                <c:pt idx="2017">
                  <c:v>244.87847670158419</c:v>
                </c:pt>
                <c:pt idx="2018">
                  <c:v>245.52387341230934</c:v>
                </c:pt>
                <c:pt idx="2019">
                  <c:v>246.52827434704724</c:v>
                </c:pt>
                <c:pt idx="2020">
                  <c:v>247.36644231974228</c:v>
                </c:pt>
                <c:pt idx="2021">
                  <c:v>247.51940613182165</c:v>
                </c:pt>
                <c:pt idx="2022">
                  <c:v>247.53562398177701</c:v>
                </c:pt>
                <c:pt idx="2023">
                  <c:v>248.43829476679468</c:v>
                </c:pt>
                <c:pt idx="2024">
                  <c:v>247.49139348189865</c:v>
                </c:pt>
                <c:pt idx="2025">
                  <c:v>248.9336763654324</c:v>
                </c:pt>
                <c:pt idx="2026">
                  <c:v>248.24773502981873</c:v>
                </c:pt>
                <c:pt idx="2027">
                  <c:v>241.51732729832736</c:v>
                </c:pt>
                <c:pt idx="2028">
                  <c:v>245.28466012546718</c:v>
                </c:pt>
                <c:pt idx="2029">
                  <c:v>244.90096053902241</c:v>
                </c:pt>
                <c:pt idx="2030">
                  <c:v>245.88693209881095</c:v>
                </c:pt>
                <c:pt idx="2031">
                  <c:v>244.33923319056711</c:v>
                </c:pt>
                <c:pt idx="2032">
                  <c:v>245.62707791202553</c:v>
                </c:pt>
                <c:pt idx="2033">
                  <c:v>248.24847220481669</c:v>
                </c:pt>
                <c:pt idx="2034">
                  <c:v>248.2565811297944</c:v>
                </c:pt>
                <c:pt idx="2035">
                  <c:v>246.93150907093835</c:v>
                </c:pt>
                <c:pt idx="2036">
                  <c:v>248.37047466698118</c:v>
                </c:pt>
                <c:pt idx="2037">
                  <c:v>250.33320309908368</c:v>
                </c:pt>
                <c:pt idx="2038">
                  <c:v>253.40980295312306</c:v>
                </c:pt>
                <c:pt idx="2039">
                  <c:v>253.98959108902864</c:v>
                </c:pt>
                <c:pt idx="2040">
                  <c:v>253.97853346405904</c:v>
                </c:pt>
              </c:numCache>
            </c:numRef>
          </c:val>
          <c:smooth val="0"/>
          <c:extLst>
            <c:ext xmlns:c16="http://schemas.microsoft.com/office/drawing/2014/chart" uri="{C3380CC4-5D6E-409C-BE32-E72D297353CC}">
              <c16:uniqueId val="{00000004-5D76-4F95-8BE8-656373AB285A}"/>
            </c:ext>
          </c:extLst>
        </c:ser>
        <c:dLbls>
          <c:showLegendKey val="0"/>
          <c:showVal val="0"/>
          <c:showCatName val="0"/>
          <c:showSerName val="0"/>
          <c:showPercent val="0"/>
          <c:showBubbleSize val="0"/>
        </c:dLbls>
        <c:marker val="1"/>
        <c:smooth val="0"/>
        <c:axId val="229454839"/>
        <c:axId val="229449439"/>
      </c:lineChart>
      <c:dateAx>
        <c:axId val="229454839"/>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29449439"/>
        <c:crosses val="autoZero"/>
        <c:auto val="1"/>
        <c:lblOffset val="100"/>
        <c:baseTimeUnit val="days"/>
        <c:majorUnit val="1"/>
        <c:majorTimeUnit val="years"/>
      </c:dateAx>
      <c:valAx>
        <c:axId val="229449439"/>
        <c:scaling>
          <c:orientation val="minMax"/>
          <c:max val="270"/>
          <c:min val="3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29454839"/>
        <c:crosses val="autoZero"/>
        <c:crossBetween val="between"/>
        <c:majorUnit val="60"/>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ayout>
        <c:manualLayout>
          <c:xMode val="edge"/>
          <c:yMode val="edge"/>
          <c:x val="0.10874764032881602"/>
          <c:y val="1.1707055830767173E-2"/>
          <c:w val="0.89125235967118399"/>
          <c:h val="6.309876902963622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13'!$I$2</c:f>
              <c:strCache>
                <c:ptCount val="1"/>
                <c:pt idx="0">
                  <c:v>Emergentes (exc. China)</c:v>
                </c:pt>
              </c:strCache>
            </c:strRef>
          </c:tx>
          <c:spPr>
            <a:ln w="28575" cap="rnd">
              <a:solidFill>
                <a:srgbClr val="E69F00"/>
              </a:solidFill>
              <a:prstDash val="solid"/>
              <a:round/>
            </a:ln>
            <a:effectLst/>
          </c:spPr>
          <c:marker>
            <c:symbol val="none"/>
          </c:marker>
          <c:cat>
            <c:numRef>
              <c:f>'G I.13'!$H$3:$H$358</c:f>
              <c:numCache>
                <c:formatCode>m/d/yyyy</c:formatCode>
                <c:ptCount val="356"/>
                <c:pt idx="0">
                  <c:v>43467</c:v>
                </c:pt>
                <c:pt idx="1">
                  <c:v>43474</c:v>
                </c:pt>
                <c:pt idx="2">
                  <c:v>43481</c:v>
                </c:pt>
                <c:pt idx="3">
                  <c:v>43488</c:v>
                </c:pt>
                <c:pt idx="4">
                  <c:v>43495</c:v>
                </c:pt>
                <c:pt idx="5">
                  <c:v>43502</c:v>
                </c:pt>
                <c:pt idx="6">
                  <c:v>43509</c:v>
                </c:pt>
                <c:pt idx="7">
                  <c:v>43516</c:v>
                </c:pt>
                <c:pt idx="8">
                  <c:v>43523</c:v>
                </c:pt>
                <c:pt idx="9">
                  <c:v>43530</c:v>
                </c:pt>
                <c:pt idx="10">
                  <c:v>43537</c:v>
                </c:pt>
                <c:pt idx="11">
                  <c:v>43544</c:v>
                </c:pt>
                <c:pt idx="12">
                  <c:v>43551</c:v>
                </c:pt>
                <c:pt idx="13">
                  <c:v>43558</c:v>
                </c:pt>
                <c:pt idx="14">
                  <c:v>43565</c:v>
                </c:pt>
                <c:pt idx="15">
                  <c:v>43572</c:v>
                </c:pt>
                <c:pt idx="16">
                  <c:v>43579</c:v>
                </c:pt>
                <c:pt idx="17">
                  <c:v>43586</c:v>
                </c:pt>
                <c:pt idx="18">
                  <c:v>43593</c:v>
                </c:pt>
                <c:pt idx="19">
                  <c:v>43600</c:v>
                </c:pt>
                <c:pt idx="20">
                  <c:v>43607</c:v>
                </c:pt>
                <c:pt idx="21">
                  <c:v>43614</c:v>
                </c:pt>
                <c:pt idx="22">
                  <c:v>43621</c:v>
                </c:pt>
                <c:pt idx="23">
                  <c:v>43628</c:v>
                </c:pt>
                <c:pt idx="24">
                  <c:v>43635</c:v>
                </c:pt>
                <c:pt idx="25">
                  <c:v>43642</c:v>
                </c:pt>
                <c:pt idx="26">
                  <c:v>43649</c:v>
                </c:pt>
                <c:pt idx="27">
                  <c:v>43656</c:v>
                </c:pt>
                <c:pt idx="28">
                  <c:v>43663</c:v>
                </c:pt>
                <c:pt idx="29">
                  <c:v>43670</c:v>
                </c:pt>
                <c:pt idx="30">
                  <c:v>43677</c:v>
                </c:pt>
                <c:pt idx="31">
                  <c:v>43684</c:v>
                </c:pt>
                <c:pt idx="32">
                  <c:v>43691</c:v>
                </c:pt>
                <c:pt idx="33">
                  <c:v>43698</c:v>
                </c:pt>
                <c:pt idx="34">
                  <c:v>43705</c:v>
                </c:pt>
                <c:pt idx="35">
                  <c:v>43712</c:v>
                </c:pt>
                <c:pt idx="36">
                  <c:v>43719</c:v>
                </c:pt>
                <c:pt idx="37">
                  <c:v>43726</c:v>
                </c:pt>
                <c:pt idx="38">
                  <c:v>43733</c:v>
                </c:pt>
                <c:pt idx="39">
                  <c:v>43740</c:v>
                </c:pt>
                <c:pt idx="40">
                  <c:v>43747</c:v>
                </c:pt>
                <c:pt idx="41">
                  <c:v>43754</c:v>
                </c:pt>
                <c:pt idx="42">
                  <c:v>43761</c:v>
                </c:pt>
                <c:pt idx="43">
                  <c:v>43768</c:v>
                </c:pt>
                <c:pt idx="44">
                  <c:v>43775</c:v>
                </c:pt>
                <c:pt idx="45">
                  <c:v>43782</c:v>
                </c:pt>
                <c:pt idx="46">
                  <c:v>43789</c:v>
                </c:pt>
                <c:pt idx="47">
                  <c:v>43796</c:v>
                </c:pt>
                <c:pt idx="48">
                  <c:v>43803</c:v>
                </c:pt>
                <c:pt idx="49">
                  <c:v>43810</c:v>
                </c:pt>
                <c:pt idx="50">
                  <c:v>43817</c:v>
                </c:pt>
                <c:pt idx="51">
                  <c:v>43824</c:v>
                </c:pt>
                <c:pt idx="52">
                  <c:v>43831</c:v>
                </c:pt>
                <c:pt idx="53">
                  <c:v>43838</c:v>
                </c:pt>
                <c:pt idx="54">
                  <c:v>43845</c:v>
                </c:pt>
                <c:pt idx="55">
                  <c:v>43852</c:v>
                </c:pt>
                <c:pt idx="56">
                  <c:v>43859</c:v>
                </c:pt>
                <c:pt idx="57">
                  <c:v>43866</c:v>
                </c:pt>
                <c:pt idx="58">
                  <c:v>43873</c:v>
                </c:pt>
                <c:pt idx="59">
                  <c:v>43880</c:v>
                </c:pt>
                <c:pt idx="60">
                  <c:v>43887</c:v>
                </c:pt>
                <c:pt idx="61">
                  <c:v>43894</c:v>
                </c:pt>
                <c:pt idx="62">
                  <c:v>43901</c:v>
                </c:pt>
                <c:pt idx="63">
                  <c:v>43908</c:v>
                </c:pt>
                <c:pt idx="64">
                  <c:v>43915</c:v>
                </c:pt>
                <c:pt idx="65">
                  <c:v>43922</c:v>
                </c:pt>
                <c:pt idx="66">
                  <c:v>43929</c:v>
                </c:pt>
                <c:pt idx="67">
                  <c:v>43936</c:v>
                </c:pt>
                <c:pt idx="68">
                  <c:v>43943</c:v>
                </c:pt>
                <c:pt idx="69">
                  <c:v>43950</c:v>
                </c:pt>
                <c:pt idx="70">
                  <c:v>43957</c:v>
                </c:pt>
                <c:pt idx="71">
                  <c:v>43964</c:v>
                </c:pt>
                <c:pt idx="72">
                  <c:v>43971</c:v>
                </c:pt>
                <c:pt idx="73">
                  <c:v>43978</c:v>
                </c:pt>
                <c:pt idx="74">
                  <c:v>43985</c:v>
                </c:pt>
                <c:pt idx="75">
                  <c:v>43992</c:v>
                </c:pt>
                <c:pt idx="76">
                  <c:v>43999</c:v>
                </c:pt>
                <c:pt idx="77">
                  <c:v>44006</c:v>
                </c:pt>
                <c:pt idx="78">
                  <c:v>44013</c:v>
                </c:pt>
                <c:pt idx="79">
                  <c:v>44020</c:v>
                </c:pt>
                <c:pt idx="80">
                  <c:v>44027</c:v>
                </c:pt>
                <c:pt idx="81">
                  <c:v>44034</c:v>
                </c:pt>
                <c:pt idx="82">
                  <c:v>44041</c:v>
                </c:pt>
                <c:pt idx="83">
                  <c:v>44048</c:v>
                </c:pt>
                <c:pt idx="84">
                  <c:v>44055</c:v>
                </c:pt>
                <c:pt idx="85">
                  <c:v>44062</c:v>
                </c:pt>
                <c:pt idx="86">
                  <c:v>44069</c:v>
                </c:pt>
                <c:pt idx="87">
                  <c:v>44076</c:v>
                </c:pt>
                <c:pt idx="88">
                  <c:v>44083</c:v>
                </c:pt>
                <c:pt idx="89">
                  <c:v>44090</c:v>
                </c:pt>
                <c:pt idx="90">
                  <c:v>44097</c:v>
                </c:pt>
                <c:pt idx="91">
                  <c:v>44104</c:v>
                </c:pt>
                <c:pt idx="92">
                  <c:v>44111</c:v>
                </c:pt>
                <c:pt idx="93">
                  <c:v>44118</c:v>
                </c:pt>
                <c:pt idx="94">
                  <c:v>44125</c:v>
                </c:pt>
                <c:pt idx="95">
                  <c:v>44132</c:v>
                </c:pt>
                <c:pt idx="96">
                  <c:v>44139</c:v>
                </c:pt>
                <c:pt idx="97">
                  <c:v>44146</c:v>
                </c:pt>
                <c:pt idx="98">
                  <c:v>44153</c:v>
                </c:pt>
                <c:pt idx="99">
                  <c:v>44160</c:v>
                </c:pt>
                <c:pt idx="100">
                  <c:v>44167</c:v>
                </c:pt>
                <c:pt idx="101">
                  <c:v>44174</c:v>
                </c:pt>
                <c:pt idx="102">
                  <c:v>44181</c:v>
                </c:pt>
                <c:pt idx="103">
                  <c:v>44188</c:v>
                </c:pt>
                <c:pt idx="104">
                  <c:v>44195</c:v>
                </c:pt>
                <c:pt idx="105">
                  <c:v>44202</c:v>
                </c:pt>
                <c:pt idx="106">
                  <c:v>44209</c:v>
                </c:pt>
                <c:pt idx="107">
                  <c:v>44216</c:v>
                </c:pt>
                <c:pt idx="108">
                  <c:v>44223</c:v>
                </c:pt>
                <c:pt idx="109">
                  <c:v>44230</c:v>
                </c:pt>
                <c:pt idx="110">
                  <c:v>44237</c:v>
                </c:pt>
                <c:pt idx="111">
                  <c:v>44244</c:v>
                </c:pt>
                <c:pt idx="112">
                  <c:v>44251</c:v>
                </c:pt>
                <c:pt idx="113">
                  <c:v>44258</c:v>
                </c:pt>
                <c:pt idx="114">
                  <c:v>44265</c:v>
                </c:pt>
                <c:pt idx="115">
                  <c:v>44272</c:v>
                </c:pt>
                <c:pt idx="116">
                  <c:v>44279</c:v>
                </c:pt>
                <c:pt idx="117">
                  <c:v>44286</c:v>
                </c:pt>
                <c:pt idx="118">
                  <c:v>44293</c:v>
                </c:pt>
                <c:pt idx="119">
                  <c:v>44300</c:v>
                </c:pt>
                <c:pt idx="120">
                  <c:v>44307</c:v>
                </c:pt>
                <c:pt idx="121">
                  <c:v>44314</c:v>
                </c:pt>
                <c:pt idx="122">
                  <c:v>44321</c:v>
                </c:pt>
                <c:pt idx="123">
                  <c:v>44328</c:v>
                </c:pt>
                <c:pt idx="124">
                  <c:v>44335</c:v>
                </c:pt>
                <c:pt idx="125">
                  <c:v>44342</c:v>
                </c:pt>
                <c:pt idx="126">
                  <c:v>44349</c:v>
                </c:pt>
                <c:pt idx="127">
                  <c:v>44356</c:v>
                </c:pt>
                <c:pt idx="128">
                  <c:v>44363</c:v>
                </c:pt>
                <c:pt idx="129">
                  <c:v>44370</c:v>
                </c:pt>
                <c:pt idx="130">
                  <c:v>44377</c:v>
                </c:pt>
                <c:pt idx="131">
                  <c:v>44384</c:v>
                </c:pt>
                <c:pt idx="132">
                  <c:v>44391</c:v>
                </c:pt>
                <c:pt idx="133">
                  <c:v>44398</c:v>
                </c:pt>
                <c:pt idx="134">
                  <c:v>44405</c:v>
                </c:pt>
                <c:pt idx="135">
                  <c:v>44412</c:v>
                </c:pt>
                <c:pt idx="136">
                  <c:v>44419</c:v>
                </c:pt>
                <c:pt idx="137">
                  <c:v>44426</c:v>
                </c:pt>
                <c:pt idx="138">
                  <c:v>44433</c:v>
                </c:pt>
                <c:pt idx="139">
                  <c:v>44440</c:v>
                </c:pt>
                <c:pt idx="140">
                  <c:v>44447</c:v>
                </c:pt>
                <c:pt idx="141">
                  <c:v>44454</c:v>
                </c:pt>
                <c:pt idx="142">
                  <c:v>44461</c:v>
                </c:pt>
                <c:pt idx="143">
                  <c:v>44468</c:v>
                </c:pt>
                <c:pt idx="144">
                  <c:v>44475</c:v>
                </c:pt>
                <c:pt idx="145">
                  <c:v>44482</c:v>
                </c:pt>
                <c:pt idx="146">
                  <c:v>44489</c:v>
                </c:pt>
                <c:pt idx="147">
                  <c:v>44496</c:v>
                </c:pt>
                <c:pt idx="148">
                  <c:v>44503</c:v>
                </c:pt>
                <c:pt idx="149">
                  <c:v>44510</c:v>
                </c:pt>
                <c:pt idx="150">
                  <c:v>44517</c:v>
                </c:pt>
                <c:pt idx="151">
                  <c:v>44524</c:v>
                </c:pt>
                <c:pt idx="152">
                  <c:v>44531</c:v>
                </c:pt>
                <c:pt idx="153">
                  <c:v>44538</c:v>
                </c:pt>
                <c:pt idx="154">
                  <c:v>44545</c:v>
                </c:pt>
                <c:pt idx="155">
                  <c:v>44552</c:v>
                </c:pt>
                <c:pt idx="156">
                  <c:v>44559</c:v>
                </c:pt>
                <c:pt idx="157">
                  <c:v>44566</c:v>
                </c:pt>
                <c:pt idx="158">
                  <c:v>44573</c:v>
                </c:pt>
                <c:pt idx="159">
                  <c:v>44580</c:v>
                </c:pt>
                <c:pt idx="160">
                  <c:v>44587</c:v>
                </c:pt>
                <c:pt idx="161">
                  <c:v>44594</c:v>
                </c:pt>
                <c:pt idx="162">
                  <c:v>44601</c:v>
                </c:pt>
                <c:pt idx="163">
                  <c:v>44608</c:v>
                </c:pt>
                <c:pt idx="164">
                  <c:v>44615</c:v>
                </c:pt>
                <c:pt idx="165">
                  <c:v>44622</c:v>
                </c:pt>
                <c:pt idx="166">
                  <c:v>44629</c:v>
                </c:pt>
                <c:pt idx="167">
                  <c:v>44636</c:v>
                </c:pt>
                <c:pt idx="168">
                  <c:v>44643</c:v>
                </c:pt>
                <c:pt idx="169">
                  <c:v>44650</c:v>
                </c:pt>
                <c:pt idx="170">
                  <c:v>44657</c:v>
                </c:pt>
                <c:pt idx="171">
                  <c:v>44664</c:v>
                </c:pt>
                <c:pt idx="172">
                  <c:v>44671</c:v>
                </c:pt>
                <c:pt idx="173">
                  <c:v>44678</c:v>
                </c:pt>
                <c:pt idx="174">
                  <c:v>44685</c:v>
                </c:pt>
                <c:pt idx="175">
                  <c:v>44692</c:v>
                </c:pt>
                <c:pt idx="176">
                  <c:v>44699</c:v>
                </c:pt>
                <c:pt idx="177">
                  <c:v>44706</c:v>
                </c:pt>
                <c:pt idx="178">
                  <c:v>44713</c:v>
                </c:pt>
                <c:pt idx="179">
                  <c:v>44720</c:v>
                </c:pt>
                <c:pt idx="180">
                  <c:v>44727</c:v>
                </c:pt>
                <c:pt idx="181">
                  <c:v>44734</c:v>
                </c:pt>
                <c:pt idx="182">
                  <c:v>44741</c:v>
                </c:pt>
                <c:pt idx="183">
                  <c:v>44748</c:v>
                </c:pt>
                <c:pt idx="184">
                  <c:v>44755</c:v>
                </c:pt>
                <c:pt idx="185">
                  <c:v>44762</c:v>
                </c:pt>
                <c:pt idx="186">
                  <c:v>44769</c:v>
                </c:pt>
                <c:pt idx="187">
                  <c:v>44776</c:v>
                </c:pt>
                <c:pt idx="188">
                  <c:v>44783</c:v>
                </c:pt>
                <c:pt idx="189">
                  <c:v>44790</c:v>
                </c:pt>
                <c:pt idx="190">
                  <c:v>44797</c:v>
                </c:pt>
                <c:pt idx="191">
                  <c:v>44804</c:v>
                </c:pt>
                <c:pt idx="192">
                  <c:v>44811</c:v>
                </c:pt>
                <c:pt idx="193">
                  <c:v>44818</c:v>
                </c:pt>
                <c:pt idx="194">
                  <c:v>44825</c:v>
                </c:pt>
                <c:pt idx="195">
                  <c:v>44832</c:v>
                </c:pt>
                <c:pt idx="196">
                  <c:v>44839</c:v>
                </c:pt>
                <c:pt idx="197">
                  <c:v>44846</c:v>
                </c:pt>
                <c:pt idx="198">
                  <c:v>44853</c:v>
                </c:pt>
                <c:pt idx="199">
                  <c:v>44860</c:v>
                </c:pt>
                <c:pt idx="200">
                  <c:v>44867</c:v>
                </c:pt>
                <c:pt idx="201">
                  <c:v>44874</c:v>
                </c:pt>
                <c:pt idx="202">
                  <c:v>44881</c:v>
                </c:pt>
                <c:pt idx="203">
                  <c:v>44888</c:v>
                </c:pt>
                <c:pt idx="204">
                  <c:v>44895</c:v>
                </c:pt>
                <c:pt idx="205">
                  <c:v>44902</c:v>
                </c:pt>
                <c:pt idx="206">
                  <c:v>44909</c:v>
                </c:pt>
                <c:pt idx="207">
                  <c:v>44916</c:v>
                </c:pt>
                <c:pt idx="208">
                  <c:v>44923</c:v>
                </c:pt>
                <c:pt idx="209">
                  <c:v>44930</c:v>
                </c:pt>
                <c:pt idx="210">
                  <c:v>44937</c:v>
                </c:pt>
                <c:pt idx="211">
                  <c:v>44944</c:v>
                </c:pt>
                <c:pt idx="212">
                  <c:v>44951</c:v>
                </c:pt>
                <c:pt idx="213">
                  <c:v>44958</c:v>
                </c:pt>
                <c:pt idx="214">
                  <c:v>44965</c:v>
                </c:pt>
                <c:pt idx="215">
                  <c:v>44972</c:v>
                </c:pt>
                <c:pt idx="216">
                  <c:v>44979</c:v>
                </c:pt>
                <c:pt idx="217">
                  <c:v>44986</c:v>
                </c:pt>
                <c:pt idx="218">
                  <c:v>44993</c:v>
                </c:pt>
                <c:pt idx="219">
                  <c:v>45000</c:v>
                </c:pt>
                <c:pt idx="220">
                  <c:v>45007</c:v>
                </c:pt>
                <c:pt idx="221">
                  <c:v>45014</c:v>
                </c:pt>
                <c:pt idx="222">
                  <c:v>45021</c:v>
                </c:pt>
                <c:pt idx="223">
                  <c:v>45028</c:v>
                </c:pt>
                <c:pt idx="224">
                  <c:v>45035</c:v>
                </c:pt>
                <c:pt idx="225">
                  <c:v>45042</c:v>
                </c:pt>
                <c:pt idx="226">
                  <c:v>45049</c:v>
                </c:pt>
                <c:pt idx="227">
                  <c:v>45056</c:v>
                </c:pt>
                <c:pt idx="228">
                  <c:v>45063</c:v>
                </c:pt>
                <c:pt idx="229">
                  <c:v>45070</c:v>
                </c:pt>
                <c:pt idx="230">
                  <c:v>45077</c:v>
                </c:pt>
                <c:pt idx="231">
                  <c:v>45084</c:v>
                </c:pt>
                <c:pt idx="232">
                  <c:v>45091</c:v>
                </c:pt>
                <c:pt idx="233">
                  <c:v>45098</c:v>
                </c:pt>
                <c:pt idx="234">
                  <c:v>45105</c:v>
                </c:pt>
                <c:pt idx="235">
                  <c:v>45112</c:v>
                </c:pt>
                <c:pt idx="236">
                  <c:v>45119</c:v>
                </c:pt>
                <c:pt idx="237">
                  <c:v>45126</c:v>
                </c:pt>
                <c:pt idx="238">
                  <c:v>45133</c:v>
                </c:pt>
                <c:pt idx="239">
                  <c:v>45140</c:v>
                </c:pt>
                <c:pt idx="240">
                  <c:v>45147</c:v>
                </c:pt>
                <c:pt idx="241">
                  <c:v>45154</c:v>
                </c:pt>
                <c:pt idx="242">
                  <c:v>45161</c:v>
                </c:pt>
                <c:pt idx="243">
                  <c:v>45168</c:v>
                </c:pt>
                <c:pt idx="244">
                  <c:v>45175</c:v>
                </c:pt>
                <c:pt idx="245">
                  <c:v>45182</c:v>
                </c:pt>
                <c:pt idx="246">
                  <c:v>45189</c:v>
                </c:pt>
                <c:pt idx="247">
                  <c:v>45196</c:v>
                </c:pt>
                <c:pt idx="248">
                  <c:v>45203</c:v>
                </c:pt>
                <c:pt idx="249">
                  <c:v>45210</c:v>
                </c:pt>
                <c:pt idx="250">
                  <c:v>45217</c:v>
                </c:pt>
                <c:pt idx="251">
                  <c:v>45224</c:v>
                </c:pt>
                <c:pt idx="252">
                  <c:v>45231</c:v>
                </c:pt>
                <c:pt idx="253">
                  <c:v>45238</c:v>
                </c:pt>
                <c:pt idx="254">
                  <c:v>45245</c:v>
                </c:pt>
                <c:pt idx="255">
                  <c:v>45252</c:v>
                </c:pt>
                <c:pt idx="256">
                  <c:v>45259</c:v>
                </c:pt>
                <c:pt idx="257">
                  <c:v>45266</c:v>
                </c:pt>
                <c:pt idx="258">
                  <c:v>45273</c:v>
                </c:pt>
                <c:pt idx="259">
                  <c:v>45280</c:v>
                </c:pt>
                <c:pt idx="260">
                  <c:v>45287</c:v>
                </c:pt>
                <c:pt idx="261">
                  <c:v>45294</c:v>
                </c:pt>
                <c:pt idx="262">
                  <c:v>45301</c:v>
                </c:pt>
                <c:pt idx="263">
                  <c:v>45308</c:v>
                </c:pt>
                <c:pt idx="264">
                  <c:v>45315</c:v>
                </c:pt>
                <c:pt idx="265">
                  <c:v>45322</c:v>
                </c:pt>
                <c:pt idx="266">
                  <c:v>45329</c:v>
                </c:pt>
                <c:pt idx="267">
                  <c:v>45336</c:v>
                </c:pt>
                <c:pt idx="268">
                  <c:v>45343</c:v>
                </c:pt>
                <c:pt idx="269">
                  <c:v>45350</c:v>
                </c:pt>
                <c:pt idx="270">
                  <c:v>45357</c:v>
                </c:pt>
                <c:pt idx="271">
                  <c:v>45364</c:v>
                </c:pt>
                <c:pt idx="272">
                  <c:v>45371</c:v>
                </c:pt>
                <c:pt idx="273">
                  <c:v>45378</c:v>
                </c:pt>
                <c:pt idx="274">
                  <c:v>45385</c:v>
                </c:pt>
                <c:pt idx="275">
                  <c:v>45392</c:v>
                </c:pt>
                <c:pt idx="276">
                  <c:v>45399</c:v>
                </c:pt>
                <c:pt idx="277">
                  <c:v>45406</c:v>
                </c:pt>
                <c:pt idx="278">
                  <c:v>45413</c:v>
                </c:pt>
                <c:pt idx="279">
                  <c:v>45420</c:v>
                </c:pt>
                <c:pt idx="280">
                  <c:v>45427</c:v>
                </c:pt>
                <c:pt idx="281">
                  <c:v>45434</c:v>
                </c:pt>
                <c:pt idx="282">
                  <c:v>45441</c:v>
                </c:pt>
                <c:pt idx="283">
                  <c:v>45448</c:v>
                </c:pt>
                <c:pt idx="284">
                  <c:v>45455</c:v>
                </c:pt>
                <c:pt idx="285">
                  <c:v>45462</c:v>
                </c:pt>
                <c:pt idx="286">
                  <c:v>45469</c:v>
                </c:pt>
                <c:pt idx="287">
                  <c:v>45476</c:v>
                </c:pt>
                <c:pt idx="288">
                  <c:v>45483</c:v>
                </c:pt>
                <c:pt idx="289">
                  <c:v>45490</c:v>
                </c:pt>
                <c:pt idx="290">
                  <c:v>45497</c:v>
                </c:pt>
                <c:pt idx="291">
                  <c:v>45504</c:v>
                </c:pt>
                <c:pt idx="292">
                  <c:v>45511</c:v>
                </c:pt>
                <c:pt idx="293">
                  <c:v>45518</c:v>
                </c:pt>
                <c:pt idx="294">
                  <c:v>45525</c:v>
                </c:pt>
                <c:pt idx="295">
                  <c:v>45532</c:v>
                </c:pt>
                <c:pt idx="296">
                  <c:v>45539</c:v>
                </c:pt>
                <c:pt idx="297">
                  <c:v>45546</c:v>
                </c:pt>
                <c:pt idx="298">
                  <c:v>45553</c:v>
                </c:pt>
                <c:pt idx="299">
                  <c:v>45560</c:v>
                </c:pt>
                <c:pt idx="300">
                  <c:v>45567</c:v>
                </c:pt>
                <c:pt idx="301">
                  <c:v>45574</c:v>
                </c:pt>
                <c:pt idx="302">
                  <c:v>45581</c:v>
                </c:pt>
                <c:pt idx="303">
                  <c:v>45588</c:v>
                </c:pt>
                <c:pt idx="304">
                  <c:v>45595</c:v>
                </c:pt>
                <c:pt idx="305">
                  <c:v>45602</c:v>
                </c:pt>
                <c:pt idx="306">
                  <c:v>45609</c:v>
                </c:pt>
                <c:pt idx="307">
                  <c:v>45616</c:v>
                </c:pt>
                <c:pt idx="308">
                  <c:v>45623</c:v>
                </c:pt>
                <c:pt idx="309">
                  <c:v>45630</c:v>
                </c:pt>
                <c:pt idx="310">
                  <c:v>45637</c:v>
                </c:pt>
                <c:pt idx="311">
                  <c:v>45644</c:v>
                </c:pt>
                <c:pt idx="312">
                  <c:v>45651</c:v>
                </c:pt>
                <c:pt idx="313">
                  <c:v>45658</c:v>
                </c:pt>
                <c:pt idx="314">
                  <c:v>45665</c:v>
                </c:pt>
                <c:pt idx="315">
                  <c:v>45672</c:v>
                </c:pt>
                <c:pt idx="316">
                  <c:v>45679</c:v>
                </c:pt>
                <c:pt idx="317">
                  <c:v>45686</c:v>
                </c:pt>
                <c:pt idx="318">
                  <c:v>45693</c:v>
                </c:pt>
                <c:pt idx="319">
                  <c:v>45700</c:v>
                </c:pt>
                <c:pt idx="320">
                  <c:v>45707</c:v>
                </c:pt>
                <c:pt idx="321">
                  <c:v>45714</c:v>
                </c:pt>
                <c:pt idx="322">
                  <c:v>45721</c:v>
                </c:pt>
                <c:pt idx="323">
                  <c:v>45728</c:v>
                </c:pt>
                <c:pt idx="324">
                  <c:v>45735</c:v>
                </c:pt>
                <c:pt idx="325">
                  <c:v>45742</c:v>
                </c:pt>
                <c:pt idx="326">
                  <c:v>45749</c:v>
                </c:pt>
                <c:pt idx="327">
                  <c:v>45756</c:v>
                </c:pt>
                <c:pt idx="328">
                  <c:v>45763</c:v>
                </c:pt>
                <c:pt idx="329">
                  <c:v>45770</c:v>
                </c:pt>
                <c:pt idx="330">
                  <c:v>45777</c:v>
                </c:pt>
                <c:pt idx="331">
                  <c:v>45784</c:v>
                </c:pt>
                <c:pt idx="332">
                  <c:v>45791</c:v>
                </c:pt>
                <c:pt idx="333">
                  <c:v>45798</c:v>
                </c:pt>
                <c:pt idx="334">
                  <c:v>45805</c:v>
                </c:pt>
                <c:pt idx="335">
                  <c:v>45812</c:v>
                </c:pt>
                <c:pt idx="336">
                  <c:v>45819</c:v>
                </c:pt>
                <c:pt idx="337">
                  <c:v>45826</c:v>
                </c:pt>
                <c:pt idx="338">
                  <c:v>45833</c:v>
                </c:pt>
                <c:pt idx="339">
                  <c:v>45840</c:v>
                </c:pt>
                <c:pt idx="340">
                  <c:v>45847</c:v>
                </c:pt>
                <c:pt idx="341">
                  <c:v>45854</c:v>
                </c:pt>
                <c:pt idx="342">
                  <c:v>45861</c:v>
                </c:pt>
                <c:pt idx="343">
                  <c:v>45868</c:v>
                </c:pt>
                <c:pt idx="344">
                  <c:v>45875</c:v>
                </c:pt>
                <c:pt idx="345">
                  <c:v>45882</c:v>
                </c:pt>
                <c:pt idx="346">
                  <c:v>45889</c:v>
                </c:pt>
                <c:pt idx="347">
                  <c:v>45896</c:v>
                </c:pt>
                <c:pt idx="348">
                  <c:v>45903</c:v>
                </c:pt>
                <c:pt idx="349">
                  <c:v>45910</c:v>
                </c:pt>
                <c:pt idx="350">
                  <c:v>45917</c:v>
                </c:pt>
                <c:pt idx="351">
                  <c:v>45924</c:v>
                </c:pt>
                <c:pt idx="352">
                  <c:v>45931</c:v>
                </c:pt>
                <c:pt idx="353">
                  <c:v>45938</c:v>
                </c:pt>
                <c:pt idx="354">
                  <c:v>45945</c:v>
                </c:pt>
                <c:pt idx="355">
                  <c:v>45952</c:v>
                </c:pt>
              </c:numCache>
            </c:numRef>
          </c:cat>
          <c:val>
            <c:numRef>
              <c:f>'G I.13'!$I$3:$I$358</c:f>
              <c:numCache>
                <c:formatCode>General</c:formatCode>
                <c:ptCount val="356"/>
                <c:pt idx="0">
                  <c:v>-8.3915171000000015</c:v>
                </c:pt>
                <c:pt idx="1">
                  <c:v>-2.1584561000000013</c:v>
                </c:pt>
                <c:pt idx="2">
                  <c:v>3.4127583000000006</c:v>
                </c:pt>
                <c:pt idx="3">
                  <c:v>9.4808010000000014</c:v>
                </c:pt>
                <c:pt idx="4">
                  <c:v>12.818832300000002</c:v>
                </c:pt>
                <c:pt idx="5">
                  <c:v>19.411218300000002</c:v>
                </c:pt>
                <c:pt idx="6">
                  <c:v>20.711554900000003</c:v>
                </c:pt>
                <c:pt idx="7">
                  <c:v>20.290096200000004</c:v>
                </c:pt>
                <c:pt idx="8">
                  <c:v>21.639964200000001</c:v>
                </c:pt>
                <c:pt idx="9">
                  <c:v>25.963394700000002</c:v>
                </c:pt>
                <c:pt idx="10">
                  <c:v>25.458336000000003</c:v>
                </c:pt>
                <c:pt idx="11">
                  <c:v>27.028428999999999</c:v>
                </c:pt>
                <c:pt idx="12">
                  <c:v>28.941762099999998</c:v>
                </c:pt>
                <c:pt idx="13">
                  <c:v>24.880020300000002</c:v>
                </c:pt>
                <c:pt idx="14">
                  <c:v>21.361399200000005</c:v>
                </c:pt>
                <c:pt idx="15">
                  <c:v>16.686117200000002</c:v>
                </c:pt>
                <c:pt idx="16">
                  <c:v>11.795749599999999</c:v>
                </c:pt>
                <c:pt idx="17">
                  <c:v>7.6938462999999988</c:v>
                </c:pt>
                <c:pt idx="18">
                  <c:v>6.3146353</c:v>
                </c:pt>
                <c:pt idx="19">
                  <c:v>1.2519609</c:v>
                </c:pt>
                <c:pt idx="20">
                  <c:v>-1.4654090999999998</c:v>
                </c:pt>
                <c:pt idx="21">
                  <c:v>-3.6283109999999996</c:v>
                </c:pt>
                <c:pt idx="22">
                  <c:v>-4.3556981999999991</c:v>
                </c:pt>
                <c:pt idx="23">
                  <c:v>-4.3290271999999996</c:v>
                </c:pt>
                <c:pt idx="24">
                  <c:v>-5.7143447000000016</c:v>
                </c:pt>
                <c:pt idx="25">
                  <c:v>-5.1418157000000004</c:v>
                </c:pt>
                <c:pt idx="26">
                  <c:v>-4.4695632999999999</c:v>
                </c:pt>
                <c:pt idx="27">
                  <c:v>-4.2290562000000005</c:v>
                </c:pt>
                <c:pt idx="28">
                  <c:v>-1.8336099000000001</c:v>
                </c:pt>
                <c:pt idx="29">
                  <c:v>-2.5547239999999984</c:v>
                </c:pt>
                <c:pt idx="30">
                  <c:v>-3.0001269999999987</c:v>
                </c:pt>
                <c:pt idx="31">
                  <c:v>-2.4491702000000006</c:v>
                </c:pt>
                <c:pt idx="32">
                  <c:v>-2.5781990000000015</c:v>
                </c:pt>
                <c:pt idx="33">
                  <c:v>-5.8941115000000011</c:v>
                </c:pt>
                <c:pt idx="34">
                  <c:v>-4.834507900000002</c:v>
                </c:pt>
                <c:pt idx="35">
                  <c:v>-7.1155028000000007</c:v>
                </c:pt>
                <c:pt idx="36">
                  <c:v>-7.6532636000000016</c:v>
                </c:pt>
                <c:pt idx="37">
                  <c:v>-8.1030045999999984</c:v>
                </c:pt>
                <c:pt idx="38">
                  <c:v>-11.098468700000003</c:v>
                </c:pt>
                <c:pt idx="39">
                  <c:v>-12.581016400000001</c:v>
                </c:pt>
                <c:pt idx="40">
                  <c:v>-14.925543500000002</c:v>
                </c:pt>
                <c:pt idx="41">
                  <c:v>-16.575327500000004</c:v>
                </c:pt>
                <c:pt idx="42">
                  <c:v>-16.700874600000002</c:v>
                </c:pt>
                <c:pt idx="43">
                  <c:v>-9.2164203000000011</c:v>
                </c:pt>
                <c:pt idx="44">
                  <c:v>-4.6896729000000006</c:v>
                </c:pt>
                <c:pt idx="45">
                  <c:v>2.4997945999999995</c:v>
                </c:pt>
                <c:pt idx="46">
                  <c:v>4.707352199999999</c:v>
                </c:pt>
                <c:pt idx="47">
                  <c:v>8.4564953999999997</c:v>
                </c:pt>
                <c:pt idx="48">
                  <c:v>10.2760154</c:v>
                </c:pt>
                <c:pt idx="49">
                  <c:v>9.8958209999999998</c:v>
                </c:pt>
                <c:pt idx="50">
                  <c:v>15.992748499999998</c:v>
                </c:pt>
                <c:pt idx="51">
                  <c:v>19.753928999999999</c:v>
                </c:pt>
                <c:pt idx="52">
                  <c:v>23.388791500000004</c:v>
                </c:pt>
                <c:pt idx="53">
                  <c:v>27.936319200000003</c:v>
                </c:pt>
                <c:pt idx="54">
                  <c:v>32.598560300000003</c:v>
                </c:pt>
                <c:pt idx="55">
                  <c:v>34.618822000000002</c:v>
                </c:pt>
                <c:pt idx="56">
                  <c:v>32.813879399999998</c:v>
                </c:pt>
                <c:pt idx="57">
                  <c:v>29.247298699999998</c:v>
                </c:pt>
                <c:pt idx="58">
                  <c:v>30.736552499999998</c:v>
                </c:pt>
                <c:pt idx="59">
                  <c:v>30.032545700000004</c:v>
                </c:pt>
                <c:pt idx="60">
                  <c:v>28.541201100000002</c:v>
                </c:pt>
                <c:pt idx="61">
                  <c:v>20.1464617</c:v>
                </c:pt>
                <c:pt idx="62">
                  <c:v>7.1650567000000009</c:v>
                </c:pt>
                <c:pt idx="63">
                  <c:v>-18.499925600000001</c:v>
                </c:pt>
                <c:pt idx="64">
                  <c:v>-42.004388900000002</c:v>
                </c:pt>
                <c:pt idx="65">
                  <c:v>-53.003628800000001</c:v>
                </c:pt>
                <c:pt idx="66">
                  <c:v>-60.612308399999996</c:v>
                </c:pt>
                <c:pt idx="67">
                  <c:v>-64.858706399999988</c:v>
                </c:pt>
                <c:pt idx="68">
                  <c:v>-70.312100999999998</c:v>
                </c:pt>
                <c:pt idx="69">
                  <c:v>-73.540547200000006</c:v>
                </c:pt>
                <c:pt idx="70">
                  <c:v>-78.9192252</c:v>
                </c:pt>
                <c:pt idx="71">
                  <c:v>-81.560595199999995</c:v>
                </c:pt>
                <c:pt idx="72">
                  <c:v>-83.81236539999999</c:v>
                </c:pt>
                <c:pt idx="73">
                  <c:v>-76.118119199999981</c:v>
                </c:pt>
                <c:pt idx="74">
                  <c:v>-65.143682299999981</c:v>
                </c:pt>
                <c:pt idx="75">
                  <c:v>-41.024601899999993</c:v>
                </c:pt>
                <c:pt idx="76">
                  <c:v>-22.0848491</c:v>
                </c:pt>
                <c:pt idx="77">
                  <c:v>-15.410983500000002</c:v>
                </c:pt>
                <c:pt idx="78">
                  <c:v>-15.141588800000001</c:v>
                </c:pt>
                <c:pt idx="79">
                  <c:v>-14.3048299</c:v>
                </c:pt>
                <c:pt idx="80">
                  <c:v>-9.7630975000000007</c:v>
                </c:pt>
                <c:pt idx="81">
                  <c:v>-6.0093004000000008</c:v>
                </c:pt>
                <c:pt idx="82">
                  <c:v>-3.8958028000000002</c:v>
                </c:pt>
                <c:pt idx="83">
                  <c:v>-2.7160533000000009</c:v>
                </c:pt>
                <c:pt idx="84">
                  <c:v>0.23333489999999915</c:v>
                </c:pt>
                <c:pt idx="85">
                  <c:v>2.0421525999999988</c:v>
                </c:pt>
                <c:pt idx="86">
                  <c:v>1.4792643000000001</c:v>
                </c:pt>
                <c:pt idx="87">
                  <c:v>1.9450036000000006</c:v>
                </c:pt>
                <c:pt idx="88">
                  <c:v>5.1076332000000004</c:v>
                </c:pt>
                <c:pt idx="89">
                  <c:v>3.7325244999999998</c:v>
                </c:pt>
                <c:pt idx="90">
                  <c:v>5.5687003999999991</c:v>
                </c:pt>
                <c:pt idx="91">
                  <c:v>4.3481743999999987</c:v>
                </c:pt>
                <c:pt idx="92">
                  <c:v>7.8584379000000002</c:v>
                </c:pt>
                <c:pt idx="93">
                  <c:v>9.3928220999999983</c:v>
                </c:pt>
                <c:pt idx="94">
                  <c:v>11.094997199999998</c:v>
                </c:pt>
                <c:pt idx="95">
                  <c:v>12.242157000000001</c:v>
                </c:pt>
                <c:pt idx="96">
                  <c:v>12.617591899999999</c:v>
                </c:pt>
                <c:pt idx="97">
                  <c:v>15.930933499999998</c:v>
                </c:pt>
                <c:pt idx="98">
                  <c:v>18.199639099999999</c:v>
                </c:pt>
                <c:pt idx="99">
                  <c:v>20.903983500000002</c:v>
                </c:pt>
                <c:pt idx="100">
                  <c:v>23.945923499999996</c:v>
                </c:pt>
                <c:pt idx="101">
                  <c:v>29.944201400000001</c:v>
                </c:pt>
                <c:pt idx="102">
                  <c:v>34.270369699999996</c:v>
                </c:pt>
                <c:pt idx="103">
                  <c:v>40.154984700000007</c:v>
                </c:pt>
                <c:pt idx="104">
                  <c:v>40.739536499999993</c:v>
                </c:pt>
                <c:pt idx="105">
                  <c:v>42.2002728</c:v>
                </c:pt>
                <c:pt idx="106">
                  <c:v>47.182774299999998</c:v>
                </c:pt>
                <c:pt idx="107">
                  <c:v>51.213192100000001</c:v>
                </c:pt>
                <c:pt idx="108">
                  <c:v>56.732459499999997</c:v>
                </c:pt>
                <c:pt idx="109">
                  <c:v>57.770372000000002</c:v>
                </c:pt>
                <c:pt idx="110">
                  <c:v>57.846540900000001</c:v>
                </c:pt>
                <c:pt idx="111">
                  <c:v>56.447725999999996</c:v>
                </c:pt>
                <c:pt idx="112">
                  <c:v>53.527173299999994</c:v>
                </c:pt>
                <c:pt idx="113">
                  <c:v>51.92381309999999</c:v>
                </c:pt>
                <c:pt idx="114">
                  <c:v>47.971564599999994</c:v>
                </c:pt>
                <c:pt idx="115">
                  <c:v>43.669692699999999</c:v>
                </c:pt>
                <c:pt idx="116">
                  <c:v>40.324035600000002</c:v>
                </c:pt>
                <c:pt idx="117">
                  <c:v>38.8898948</c:v>
                </c:pt>
                <c:pt idx="118">
                  <c:v>35.022834400000001</c:v>
                </c:pt>
                <c:pt idx="119">
                  <c:v>32.138172700000005</c:v>
                </c:pt>
                <c:pt idx="120">
                  <c:v>26.145849700000003</c:v>
                </c:pt>
                <c:pt idx="121">
                  <c:v>21.193167800000001</c:v>
                </c:pt>
                <c:pt idx="122">
                  <c:v>18.373898499999999</c:v>
                </c:pt>
                <c:pt idx="123">
                  <c:v>17.115845400000001</c:v>
                </c:pt>
                <c:pt idx="124">
                  <c:v>16.506664300000001</c:v>
                </c:pt>
                <c:pt idx="125">
                  <c:v>15.405551000000001</c:v>
                </c:pt>
                <c:pt idx="126">
                  <c:v>18.626594599999997</c:v>
                </c:pt>
                <c:pt idx="127">
                  <c:v>16.915571900000003</c:v>
                </c:pt>
                <c:pt idx="128">
                  <c:v>17.488233600000004</c:v>
                </c:pt>
                <c:pt idx="129">
                  <c:v>15.428796500000001</c:v>
                </c:pt>
                <c:pt idx="130">
                  <c:v>15.8074713</c:v>
                </c:pt>
                <c:pt idx="131">
                  <c:v>15.546196899999998</c:v>
                </c:pt>
                <c:pt idx="132">
                  <c:v>15.142212799999998</c:v>
                </c:pt>
                <c:pt idx="133">
                  <c:v>14.874889</c:v>
                </c:pt>
                <c:pt idx="134">
                  <c:v>13.207440599999998</c:v>
                </c:pt>
                <c:pt idx="135">
                  <c:v>12.310321600000002</c:v>
                </c:pt>
                <c:pt idx="136">
                  <c:v>11.9523837</c:v>
                </c:pt>
                <c:pt idx="137">
                  <c:v>12.124993</c:v>
                </c:pt>
                <c:pt idx="138">
                  <c:v>9.9163511</c:v>
                </c:pt>
                <c:pt idx="139">
                  <c:v>11.765774799999999</c:v>
                </c:pt>
                <c:pt idx="140">
                  <c:v>12.858808699999997</c:v>
                </c:pt>
                <c:pt idx="141">
                  <c:v>13.551501</c:v>
                </c:pt>
                <c:pt idx="142">
                  <c:v>10.1094098</c:v>
                </c:pt>
                <c:pt idx="143">
                  <c:v>6.5108619000000001</c:v>
                </c:pt>
                <c:pt idx="144">
                  <c:v>7.8382921000000003</c:v>
                </c:pt>
                <c:pt idx="145">
                  <c:v>5.8488333000000017</c:v>
                </c:pt>
                <c:pt idx="146">
                  <c:v>7.8121500000000008</c:v>
                </c:pt>
                <c:pt idx="147">
                  <c:v>8.3202051000000008</c:v>
                </c:pt>
                <c:pt idx="148">
                  <c:v>9.2502262000000002</c:v>
                </c:pt>
                <c:pt idx="149">
                  <c:v>7.8674885000000003</c:v>
                </c:pt>
                <c:pt idx="150">
                  <c:v>7.2204899000000005</c:v>
                </c:pt>
                <c:pt idx="151">
                  <c:v>3.6938502000000009</c:v>
                </c:pt>
                <c:pt idx="152">
                  <c:v>0.24630720000000086</c:v>
                </c:pt>
                <c:pt idx="153">
                  <c:v>-1.7263870999999993</c:v>
                </c:pt>
                <c:pt idx="154">
                  <c:v>-5.4513669</c:v>
                </c:pt>
                <c:pt idx="155">
                  <c:v>-6.839259499999998</c:v>
                </c:pt>
                <c:pt idx="156">
                  <c:v>-5.9752383999999985</c:v>
                </c:pt>
                <c:pt idx="157">
                  <c:v>-2.3987394999999978</c:v>
                </c:pt>
                <c:pt idx="158">
                  <c:v>-1.9772016999999986</c:v>
                </c:pt>
                <c:pt idx="159">
                  <c:v>-3.403020699999999</c:v>
                </c:pt>
                <c:pt idx="160">
                  <c:v>-3.5077478999999974</c:v>
                </c:pt>
                <c:pt idx="161">
                  <c:v>-4.3890370999999977</c:v>
                </c:pt>
                <c:pt idx="162">
                  <c:v>-1.3707886999999979</c:v>
                </c:pt>
                <c:pt idx="163">
                  <c:v>0.8829750000000024</c:v>
                </c:pt>
                <c:pt idx="164">
                  <c:v>3.1285840000000023</c:v>
                </c:pt>
                <c:pt idx="165">
                  <c:v>1.501118800000002</c:v>
                </c:pt>
                <c:pt idx="166">
                  <c:v>1.7106090000000009</c:v>
                </c:pt>
                <c:pt idx="167">
                  <c:v>1.6247036000000057</c:v>
                </c:pt>
                <c:pt idx="168">
                  <c:v>1.899780300000004</c:v>
                </c:pt>
                <c:pt idx="169">
                  <c:v>2.7783385000000003</c:v>
                </c:pt>
                <c:pt idx="170">
                  <c:v>6.8580956000000004</c:v>
                </c:pt>
                <c:pt idx="171">
                  <c:v>7.1246942999999998</c:v>
                </c:pt>
                <c:pt idx="172">
                  <c:v>4.9987747000000002</c:v>
                </c:pt>
                <c:pt idx="173">
                  <c:v>3.115540300000001</c:v>
                </c:pt>
                <c:pt idx="174">
                  <c:v>-1.6189940000000003</c:v>
                </c:pt>
                <c:pt idx="175">
                  <c:v>-6.6987893000000005</c:v>
                </c:pt>
                <c:pt idx="176">
                  <c:v>-10.358393700000001</c:v>
                </c:pt>
                <c:pt idx="177">
                  <c:v>-9.6258309999999998</c:v>
                </c:pt>
                <c:pt idx="178">
                  <c:v>-5.6721477000000036</c:v>
                </c:pt>
                <c:pt idx="179">
                  <c:v>-3.5432661000000012</c:v>
                </c:pt>
                <c:pt idx="180">
                  <c:v>-8.8867707000000031</c:v>
                </c:pt>
                <c:pt idx="181">
                  <c:v>-14.589817</c:v>
                </c:pt>
                <c:pt idx="182">
                  <c:v>-24.902465200000002</c:v>
                </c:pt>
                <c:pt idx="183">
                  <c:v>-28.071239100000003</c:v>
                </c:pt>
                <c:pt idx="184">
                  <c:v>-30.0670462</c:v>
                </c:pt>
                <c:pt idx="185">
                  <c:v>-30.6489291</c:v>
                </c:pt>
                <c:pt idx="186">
                  <c:v>-30.033539400000002</c:v>
                </c:pt>
                <c:pt idx="187">
                  <c:v>-25.391594700000002</c:v>
                </c:pt>
                <c:pt idx="188">
                  <c:v>-21.239878800000003</c:v>
                </c:pt>
                <c:pt idx="189">
                  <c:v>-18.249760400000003</c:v>
                </c:pt>
                <c:pt idx="190">
                  <c:v>-19.225139399999996</c:v>
                </c:pt>
                <c:pt idx="191">
                  <c:v>-19.459402499999996</c:v>
                </c:pt>
                <c:pt idx="192">
                  <c:v>-19.355673700000004</c:v>
                </c:pt>
                <c:pt idx="193">
                  <c:v>-18.654184600000004</c:v>
                </c:pt>
                <c:pt idx="194">
                  <c:v>-17.999934799999998</c:v>
                </c:pt>
                <c:pt idx="195">
                  <c:v>-19.3009825</c:v>
                </c:pt>
                <c:pt idx="196">
                  <c:v>-19.950328100000004</c:v>
                </c:pt>
                <c:pt idx="197">
                  <c:v>-19.4277184</c:v>
                </c:pt>
                <c:pt idx="198">
                  <c:v>-20.1608646</c:v>
                </c:pt>
                <c:pt idx="199">
                  <c:v>-21.680189300000002</c:v>
                </c:pt>
                <c:pt idx="200">
                  <c:v>-23.958737200000002</c:v>
                </c:pt>
                <c:pt idx="201">
                  <c:v>-24.988345600000006</c:v>
                </c:pt>
                <c:pt idx="202">
                  <c:v>-22.169035500000007</c:v>
                </c:pt>
                <c:pt idx="203">
                  <c:v>-18.868383300000005</c:v>
                </c:pt>
                <c:pt idx="204">
                  <c:v>-15.085510500000003</c:v>
                </c:pt>
                <c:pt idx="205">
                  <c:v>-13.652909800000002</c:v>
                </c:pt>
                <c:pt idx="206">
                  <c:v>-10.910569000000001</c:v>
                </c:pt>
                <c:pt idx="207">
                  <c:v>-6.1134598000000002</c:v>
                </c:pt>
                <c:pt idx="208">
                  <c:v>-2.225527</c:v>
                </c:pt>
                <c:pt idx="209">
                  <c:v>9.2508999999997739E-3</c:v>
                </c:pt>
                <c:pt idx="210">
                  <c:v>6.9043017999999998</c:v>
                </c:pt>
                <c:pt idx="211">
                  <c:v>14.127845099999998</c:v>
                </c:pt>
                <c:pt idx="212">
                  <c:v>22.520669699999999</c:v>
                </c:pt>
                <c:pt idx="213">
                  <c:v>26.509904599999999</c:v>
                </c:pt>
                <c:pt idx="214">
                  <c:v>26.9707601</c:v>
                </c:pt>
                <c:pt idx="215">
                  <c:v>26.610868799999999</c:v>
                </c:pt>
                <c:pt idx="216">
                  <c:v>27.2637681</c:v>
                </c:pt>
                <c:pt idx="217">
                  <c:v>27.5002642</c:v>
                </c:pt>
                <c:pt idx="218">
                  <c:v>29.439953800000001</c:v>
                </c:pt>
                <c:pt idx="219">
                  <c:v>25.941999200000005</c:v>
                </c:pt>
                <c:pt idx="220">
                  <c:v>23.848947599999999</c:v>
                </c:pt>
                <c:pt idx="221">
                  <c:v>23.612345099999999</c:v>
                </c:pt>
                <c:pt idx="222">
                  <c:v>18.750064000000002</c:v>
                </c:pt>
                <c:pt idx="223">
                  <c:v>12.334770700000002</c:v>
                </c:pt>
                <c:pt idx="224">
                  <c:v>5.6492310999999997</c:v>
                </c:pt>
                <c:pt idx="225">
                  <c:v>1.7751416999999983</c:v>
                </c:pt>
                <c:pt idx="226">
                  <c:v>0.85572259999999978</c:v>
                </c:pt>
                <c:pt idx="227">
                  <c:v>0.18721429999999942</c:v>
                </c:pt>
                <c:pt idx="228">
                  <c:v>-0.71197940000000037</c:v>
                </c:pt>
                <c:pt idx="229">
                  <c:v>-1.2499082000000006</c:v>
                </c:pt>
                <c:pt idx="230">
                  <c:v>-3.2394623999999999</c:v>
                </c:pt>
                <c:pt idx="231">
                  <c:v>0.45143789999999956</c:v>
                </c:pt>
                <c:pt idx="232">
                  <c:v>1.6595365999999998</c:v>
                </c:pt>
                <c:pt idx="233">
                  <c:v>3.2794252999999998</c:v>
                </c:pt>
                <c:pt idx="234">
                  <c:v>3.7062206999999998</c:v>
                </c:pt>
                <c:pt idx="235">
                  <c:v>5.0540560999999995</c:v>
                </c:pt>
                <c:pt idx="236">
                  <c:v>5.1191368000000006</c:v>
                </c:pt>
                <c:pt idx="237">
                  <c:v>5.9858456000000002</c:v>
                </c:pt>
                <c:pt idx="238">
                  <c:v>4.8373201999999988</c:v>
                </c:pt>
                <c:pt idx="239">
                  <c:v>3.6685807999999995</c:v>
                </c:pt>
                <c:pt idx="240">
                  <c:v>2.6333805999999989</c:v>
                </c:pt>
                <c:pt idx="241">
                  <c:v>1.5194190999999988</c:v>
                </c:pt>
                <c:pt idx="242">
                  <c:v>-0.46700850000000083</c:v>
                </c:pt>
                <c:pt idx="243">
                  <c:v>-2.3367255000000013</c:v>
                </c:pt>
                <c:pt idx="244">
                  <c:v>-1.7157822000000005</c:v>
                </c:pt>
                <c:pt idx="245">
                  <c:v>-2.9621900000000014</c:v>
                </c:pt>
                <c:pt idx="246">
                  <c:v>-3.9211230000000006</c:v>
                </c:pt>
                <c:pt idx="247">
                  <c:v>-7.0305738</c:v>
                </c:pt>
                <c:pt idx="248">
                  <c:v>-10.981611300000001</c:v>
                </c:pt>
                <c:pt idx="249">
                  <c:v>-14.684407299999998</c:v>
                </c:pt>
                <c:pt idx="250">
                  <c:v>-15.960720499999997</c:v>
                </c:pt>
                <c:pt idx="251">
                  <c:v>-17.638909200000001</c:v>
                </c:pt>
                <c:pt idx="252">
                  <c:v>-19.8308058</c:v>
                </c:pt>
                <c:pt idx="253">
                  <c:v>-17.612983100000001</c:v>
                </c:pt>
                <c:pt idx="254">
                  <c:v>-16.067211400000001</c:v>
                </c:pt>
                <c:pt idx="255">
                  <c:v>-14.191170600000003</c:v>
                </c:pt>
                <c:pt idx="256">
                  <c:v>-15.013095000000002</c:v>
                </c:pt>
                <c:pt idx="257">
                  <c:v>-15.553561500000002</c:v>
                </c:pt>
                <c:pt idx="258">
                  <c:v>-16.522439900000002</c:v>
                </c:pt>
                <c:pt idx="259">
                  <c:v>-16.241622</c:v>
                </c:pt>
                <c:pt idx="260">
                  <c:v>-12.524030100000003</c:v>
                </c:pt>
                <c:pt idx="261">
                  <c:v>-8.4452537999999979</c:v>
                </c:pt>
                <c:pt idx="262">
                  <c:v>-6.5249414999999988</c:v>
                </c:pt>
                <c:pt idx="263">
                  <c:v>-3.4957443999999995</c:v>
                </c:pt>
                <c:pt idx="264">
                  <c:v>-0.61282409999999987</c:v>
                </c:pt>
                <c:pt idx="265">
                  <c:v>-0.12513099999999985</c:v>
                </c:pt>
                <c:pt idx="266">
                  <c:v>3.0350375000000032</c:v>
                </c:pt>
                <c:pt idx="267">
                  <c:v>2.5142764000000035</c:v>
                </c:pt>
                <c:pt idx="268">
                  <c:v>2.7617164000000032</c:v>
                </c:pt>
                <c:pt idx="269">
                  <c:v>3.6180165000000031</c:v>
                </c:pt>
                <c:pt idx="270">
                  <c:v>4.4679747000000036</c:v>
                </c:pt>
                <c:pt idx="271">
                  <c:v>6.2512684000000034</c:v>
                </c:pt>
                <c:pt idx="272">
                  <c:v>5.4131262000000024</c:v>
                </c:pt>
                <c:pt idx="273">
                  <c:v>2.7019111000000033</c:v>
                </c:pt>
                <c:pt idx="274">
                  <c:v>7.8913003000000046</c:v>
                </c:pt>
                <c:pt idx="275">
                  <c:v>7.0535676000000027</c:v>
                </c:pt>
                <c:pt idx="276">
                  <c:v>6.9506282000000033</c:v>
                </c:pt>
                <c:pt idx="277">
                  <c:v>4.2598078000000044</c:v>
                </c:pt>
                <c:pt idx="278">
                  <c:v>2.9142790000000014</c:v>
                </c:pt>
                <c:pt idx="279">
                  <c:v>3.9157956000000005</c:v>
                </c:pt>
                <c:pt idx="280">
                  <c:v>6.0074196000000013</c:v>
                </c:pt>
                <c:pt idx="281">
                  <c:v>7.4674405000000004</c:v>
                </c:pt>
                <c:pt idx="282">
                  <c:v>7.9208957000000009</c:v>
                </c:pt>
                <c:pt idx="283">
                  <c:v>13.373639500000001</c:v>
                </c:pt>
                <c:pt idx="284">
                  <c:v>12.1206114</c:v>
                </c:pt>
                <c:pt idx="285">
                  <c:v>13.8549326</c:v>
                </c:pt>
                <c:pt idx="286">
                  <c:v>9.744406399999999</c:v>
                </c:pt>
                <c:pt idx="287">
                  <c:v>9.2965383999999993</c:v>
                </c:pt>
                <c:pt idx="288">
                  <c:v>11.3951669</c:v>
                </c:pt>
                <c:pt idx="289">
                  <c:v>13.731566900000002</c:v>
                </c:pt>
                <c:pt idx="290">
                  <c:v>15.726347000000002</c:v>
                </c:pt>
                <c:pt idx="291">
                  <c:v>14.704301200000002</c:v>
                </c:pt>
                <c:pt idx="292">
                  <c:v>12.809958200000001</c:v>
                </c:pt>
                <c:pt idx="293">
                  <c:v>10.9858981</c:v>
                </c:pt>
                <c:pt idx="294">
                  <c:v>11.770236300000001</c:v>
                </c:pt>
                <c:pt idx="295">
                  <c:v>7.8430598000000007</c:v>
                </c:pt>
                <c:pt idx="296">
                  <c:v>10.376067400000002</c:v>
                </c:pt>
                <c:pt idx="297">
                  <c:v>11.456761700000003</c:v>
                </c:pt>
                <c:pt idx="298">
                  <c:v>10.971027000000001</c:v>
                </c:pt>
                <c:pt idx="299">
                  <c:v>14.631871</c:v>
                </c:pt>
                <c:pt idx="300">
                  <c:v>13.860618100000003</c:v>
                </c:pt>
                <c:pt idx="301">
                  <c:v>16.754290700000009</c:v>
                </c:pt>
                <c:pt idx="302">
                  <c:v>15.321663700000009</c:v>
                </c:pt>
                <c:pt idx="303">
                  <c:v>14.396237800000009</c:v>
                </c:pt>
                <c:pt idx="304">
                  <c:v>12.130871100000007</c:v>
                </c:pt>
                <c:pt idx="305">
                  <c:v>10.206003800000008</c:v>
                </c:pt>
                <c:pt idx="306">
                  <c:v>7.9571729000000087</c:v>
                </c:pt>
                <c:pt idx="307">
                  <c:v>4.1737473000000103</c:v>
                </c:pt>
                <c:pt idx="308">
                  <c:v>9.6567900000010018E-2</c:v>
                </c:pt>
                <c:pt idx="309">
                  <c:v>-5.6135999999990187E-2</c:v>
                </c:pt>
                <c:pt idx="310">
                  <c:v>-4.0800897999999908</c:v>
                </c:pt>
                <c:pt idx="311">
                  <c:v>-11.189684199999993</c:v>
                </c:pt>
                <c:pt idx="312">
                  <c:v>-13.215288399999993</c:v>
                </c:pt>
                <c:pt idx="313">
                  <c:v>-17.150342400000003</c:v>
                </c:pt>
                <c:pt idx="314">
                  <c:v>-18.886086700000007</c:v>
                </c:pt>
                <c:pt idx="315">
                  <c:v>-18.642049800000006</c:v>
                </c:pt>
                <c:pt idx="316">
                  <c:v>-16.842777400000003</c:v>
                </c:pt>
                <c:pt idx="317">
                  <c:v>-13.430559399999998</c:v>
                </c:pt>
                <c:pt idx="318">
                  <c:v>-9.9554095</c:v>
                </c:pt>
                <c:pt idx="319">
                  <c:v>-8.3537742999999995</c:v>
                </c:pt>
                <c:pt idx="320">
                  <c:v>-5.1548275000000006</c:v>
                </c:pt>
                <c:pt idx="321">
                  <c:v>-4.2010139999999989</c:v>
                </c:pt>
                <c:pt idx="322">
                  <c:v>1.0953193999999991</c:v>
                </c:pt>
                <c:pt idx="323">
                  <c:v>3.849482099999999</c:v>
                </c:pt>
                <c:pt idx="324">
                  <c:v>3.6341888999999994</c:v>
                </c:pt>
                <c:pt idx="325">
                  <c:v>4.8564488999999984</c:v>
                </c:pt>
                <c:pt idx="326">
                  <c:v>7.0354395999999975</c:v>
                </c:pt>
                <c:pt idx="327">
                  <c:v>3.8799086999999961</c:v>
                </c:pt>
                <c:pt idx="328">
                  <c:v>2.4503418999999962</c:v>
                </c:pt>
                <c:pt idx="329">
                  <c:v>1.6739865999999972</c:v>
                </c:pt>
                <c:pt idx="330">
                  <c:v>2.9364224999999968</c:v>
                </c:pt>
                <c:pt idx="331">
                  <c:v>6.0944177999999978</c:v>
                </c:pt>
                <c:pt idx="332">
                  <c:v>7.4931480999999982</c:v>
                </c:pt>
                <c:pt idx="333">
                  <c:v>7.6518252999999978</c:v>
                </c:pt>
                <c:pt idx="334">
                  <c:v>7.4868943999999971</c:v>
                </c:pt>
                <c:pt idx="335">
                  <c:v>14.361817299999997</c:v>
                </c:pt>
                <c:pt idx="336">
                  <c:v>17.683609199999999</c:v>
                </c:pt>
                <c:pt idx="337">
                  <c:v>21.8302397</c:v>
                </c:pt>
                <c:pt idx="338">
                  <c:v>24.195937399999998</c:v>
                </c:pt>
                <c:pt idx="339">
                  <c:v>31.595000900000002</c:v>
                </c:pt>
                <c:pt idx="340">
                  <c:v>39.060898600000002</c:v>
                </c:pt>
                <c:pt idx="341">
                  <c:v>39.673997900000003</c:v>
                </c:pt>
                <c:pt idx="342">
                  <c:v>39.161598600000005</c:v>
                </c:pt>
                <c:pt idx="343">
                  <c:v>39.901321800000005</c:v>
                </c:pt>
                <c:pt idx="344">
                  <c:v>37.802434100000006</c:v>
                </c:pt>
                <c:pt idx="345">
                  <c:v>37.094475500000009</c:v>
                </c:pt>
                <c:pt idx="346">
                  <c:v>37.727839200000012</c:v>
                </c:pt>
                <c:pt idx="347">
                  <c:v>32.309288000000002</c:v>
                </c:pt>
                <c:pt idx="348">
                  <c:v>32.600228100000002</c:v>
                </c:pt>
                <c:pt idx="349">
                  <c:v>31.1733172</c:v>
                </c:pt>
                <c:pt idx="350">
                  <c:v>28.534191300000003</c:v>
                </c:pt>
                <c:pt idx="351">
                  <c:v>28.297048100000001</c:v>
                </c:pt>
                <c:pt idx="352">
                  <c:v>27.329768500000004</c:v>
                </c:pt>
                <c:pt idx="353">
                  <c:v>28.210653199999999</c:v>
                </c:pt>
                <c:pt idx="354">
                  <c:v>25.754505400000006</c:v>
                </c:pt>
                <c:pt idx="355">
                  <c:v>24.633518900000002</c:v>
                </c:pt>
              </c:numCache>
            </c:numRef>
          </c:val>
          <c:smooth val="0"/>
          <c:extLst>
            <c:ext xmlns:c16="http://schemas.microsoft.com/office/drawing/2014/chart" uri="{C3380CC4-5D6E-409C-BE32-E72D297353CC}">
              <c16:uniqueId val="{00000000-4BAF-4728-B28F-F2EF416204C8}"/>
            </c:ext>
          </c:extLst>
        </c:ser>
        <c:dLbls>
          <c:showLegendKey val="0"/>
          <c:showVal val="0"/>
          <c:showCatName val="0"/>
          <c:showSerName val="0"/>
          <c:showPercent val="0"/>
          <c:showBubbleSize val="0"/>
        </c:dLbls>
        <c:marker val="1"/>
        <c:smooth val="0"/>
        <c:axId val="1967069408"/>
        <c:axId val="1967089568"/>
      </c:lineChart>
      <c:lineChart>
        <c:grouping val="standard"/>
        <c:varyColors val="0"/>
        <c:ser>
          <c:idx val="1"/>
          <c:order val="1"/>
          <c:tx>
            <c:strRef>
              <c:f>'G I.13'!$J$2</c:f>
              <c:strCache>
                <c:ptCount val="1"/>
                <c:pt idx="0">
                  <c:v>Chile (ED)</c:v>
                </c:pt>
              </c:strCache>
            </c:strRef>
          </c:tx>
          <c:spPr>
            <a:ln w="28575" cap="rnd">
              <a:solidFill>
                <a:srgbClr val="009E73"/>
              </a:solidFill>
              <a:prstDash val="solid"/>
              <a:round/>
            </a:ln>
            <a:effectLst/>
          </c:spPr>
          <c:marker>
            <c:symbol val="none"/>
          </c:marker>
          <c:cat>
            <c:numRef>
              <c:f>'G I.13'!$H$3:$H$358</c:f>
              <c:numCache>
                <c:formatCode>m/d/yyyy</c:formatCode>
                <c:ptCount val="356"/>
                <c:pt idx="0">
                  <c:v>43467</c:v>
                </c:pt>
                <c:pt idx="1">
                  <c:v>43474</c:v>
                </c:pt>
                <c:pt idx="2">
                  <c:v>43481</c:v>
                </c:pt>
                <c:pt idx="3">
                  <c:v>43488</c:v>
                </c:pt>
                <c:pt idx="4">
                  <c:v>43495</c:v>
                </c:pt>
                <c:pt idx="5">
                  <c:v>43502</c:v>
                </c:pt>
                <c:pt idx="6">
                  <c:v>43509</c:v>
                </c:pt>
                <c:pt idx="7">
                  <c:v>43516</c:v>
                </c:pt>
                <c:pt idx="8">
                  <c:v>43523</c:v>
                </c:pt>
                <c:pt idx="9">
                  <c:v>43530</c:v>
                </c:pt>
                <c:pt idx="10">
                  <c:v>43537</c:v>
                </c:pt>
                <c:pt idx="11">
                  <c:v>43544</c:v>
                </c:pt>
                <c:pt idx="12">
                  <c:v>43551</c:v>
                </c:pt>
                <c:pt idx="13">
                  <c:v>43558</c:v>
                </c:pt>
                <c:pt idx="14">
                  <c:v>43565</c:v>
                </c:pt>
                <c:pt idx="15">
                  <c:v>43572</c:v>
                </c:pt>
                <c:pt idx="16">
                  <c:v>43579</c:v>
                </c:pt>
                <c:pt idx="17">
                  <c:v>43586</c:v>
                </c:pt>
                <c:pt idx="18">
                  <c:v>43593</c:v>
                </c:pt>
                <c:pt idx="19">
                  <c:v>43600</c:v>
                </c:pt>
                <c:pt idx="20">
                  <c:v>43607</c:v>
                </c:pt>
                <c:pt idx="21">
                  <c:v>43614</c:v>
                </c:pt>
                <c:pt idx="22">
                  <c:v>43621</c:v>
                </c:pt>
                <c:pt idx="23">
                  <c:v>43628</c:v>
                </c:pt>
                <c:pt idx="24">
                  <c:v>43635</c:v>
                </c:pt>
                <c:pt idx="25">
                  <c:v>43642</c:v>
                </c:pt>
                <c:pt idx="26">
                  <c:v>43649</c:v>
                </c:pt>
                <c:pt idx="27">
                  <c:v>43656</c:v>
                </c:pt>
                <c:pt idx="28">
                  <c:v>43663</c:v>
                </c:pt>
                <c:pt idx="29">
                  <c:v>43670</c:v>
                </c:pt>
                <c:pt idx="30">
                  <c:v>43677</c:v>
                </c:pt>
                <c:pt idx="31">
                  <c:v>43684</c:v>
                </c:pt>
                <c:pt idx="32">
                  <c:v>43691</c:v>
                </c:pt>
                <c:pt idx="33">
                  <c:v>43698</c:v>
                </c:pt>
                <c:pt idx="34">
                  <c:v>43705</c:v>
                </c:pt>
                <c:pt idx="35">
                  <c:v>43712</c:v>
                </c:pt>
                <c:pt idx="36">
                  <c:v>43719</c:v>
                </c:pt>
                <c:pt idx="37">
                  <c:v>43726</c:v>
                </c:pt>
                <c:pt idx="38">
                  <c:v>43733</c:v>
                </c:pt>
                <c:pt idx="39">
                  <c:v>43740</c:v>
                </c:pt>
                <c:pt idx="40">
                  <c:v>43747</c:v>
                </c:pt>
                <c:pt idx="41">
                  <c:v>43754</c:v>
                </c:pt>
                <c:pt idx="42">
                  <c:v>43761</c:v>
                </c:pt>
                <c:pt idx="43">
                  <c:v>43768</c:v>
                </c:pt>
                <c:pt idx="44">
                  <c:v>43775</c:v>
                </c:pt>
                <c:pt idx="45">
                  <c:v>43782</c:v>
                </c:pt>
                <c:pt idx="46">
                  <c:v>43789</c:v>
                </c:pt>
                <c:pt idx="47">
                  <c:v>43796</c:v>
                </c:pt>
                <c:pt idx="48">
                  <c:v>43803</c:v>
                </c:pt>
                <c:pt idx="49">
                  <c:v>43810</c:v>
                </c:pt>
                <c:pt idx="50">
                  <c:v>43817</c:v>
                </c:pt>
                <c:pt idx="51">
                  <c:v>43824</c:v>
                </c:pt>
                <c:pt idx="52">
                  <c:v>43831</c:v>
                </c:pt>
                <c:pt idx="53">
                  <c:v>43838</c:v>
                </c:pt>
                <c:pt idx="54">
                  <c:v>43845</c:v>
                </c:pt>
                <c:pt idx="55">
                  <c:v>43852</c:v>
                </c:pt>
                <c:pt idx="56">
                  <c:v>43859</c:v>
                </c:pt>
                <c:pt idx="57">
                  <c:v>43866</c:v>
                </c:pt>
                <c:pt idx="58">
                  <c:v>43873</c:v>
                </c:pt>
                <c:pt idx="59">
                  <c:v>43880</c:v>
                </c:pt>
                <c:pt idx="60">
                  <c:v>43887</c:v>
                </c:pt>
                <c:pt idx="61">
                  <c:v>43894</c:v>
                </c:pt>
                <c:pt idx="62">
                  <c:v>43901</c:v>
                </c:pt>
                <c:pt idx="63">
                  <c:v>43908</c:v>
                </c:pt>
                <c:pt idx="64">
                  <c:v>43915</c:v>
                </c:pt>
                <c:pt idx="65">
                  <c:v>43922</c:v>
                </c:pt>
                <c:pt idx="66">
                  <c:v>43929</c:v>
                </c:pt>
                <c:pt idx="67">
                  <c:v>43936</c:v>
                </c:pt>
                <c:pt idx="68">
                  <c:v>43943</c:v>
                </c:pt>
                <c:pt idx="69">
                  <c:v>43950</c:v>
                </c:pt>
                <c:pt idx="70">
                  <c:v>43957</c:v>
                </c:pt>
                <c:pt idx="71">
                  <c:v>43964</c:v>
                </c:pt>
                <c:pt idx="72">
                  <c:v>43971</c:v>
                </c:pt>
                <c:pt idx="73">
                  <c:v>43978</c:v>
                </c:pt>
                <c:pt idx="74">
                  <c:v>43985</c:v>
                </c:pt>
                <c:pt idx="75">
                  <c:v>43992</c:v>
                </c:pt>
                <c:pt idx="76">
                  <c:v>43999</c:v>
                </c:pt>
                <c:pt idx="77">
                  <c:v>44006</c:v>
                </c:pt>
                <c:pt idx="78">
                  <c:v>44013</c:v>
                </c:pt>
                <c:pt idx="79">
                  <c:v>44020</c:v>
                </c:pt>
                <c:pt idx="80">
                  <c:v>44027</c:v>
                </c:pt>
                <c:pt idx="81">
                  <c:v>44034</c:v>
                </c:pt>
                <c:pt idx="82">
                  <c:v>44041</c:v>
                </c:pt>
                <c:pt idx="83">
                  <c:v>44048</c:v>
                </c:pt>
                <c:pt idx="84">
                  <c:v>44055</c:v>
                </c:pt>
                <c:pt idx="85">
                  <c:v>44062</c:v>
                </c:pt>
                <c:pt idx="86">
                  <c:v>44069</c:v>
                </c:pt>
                <c:pt idx="87">
                  <c:v>44076</c:v>
                </c:pt>
                <c:pt idx="88">
                  <c:v>44083</c:v>
                </c:pt>
                <c:pt idx="89">
                  <c:v>44090</c:v>
                </c:pt>
                <c:pt idx="90">
                  <c:v>44097</c:v>
                </c:pt>
                <c:pt idx="91">
                  <c:v>44104</c:v>
                </c:pt>
                <c:pt idx="92">
                  <c:v>44111</c:v>
                </c:pt>
                <c:pt idx="93">
                  <c:v>44118</c:v>
                </c:pt>
                <c:pt idx="94">
                  <c:v>44125</c:v>
                </c:pt>
                <c:pt idx="95">
                  <c:v>44132</c:v>
                </c:pt>
                <c:pt idx="96">
                  <c:v>44139</c:v>
                </c:pt>
                <c:pt idx="97">
                  <c:v>44146</c:v>
                </c:pt>
                <c:pt idx="98">
                  <c:v>44153</c:v>
                </c:pt>
                <c:pt idx="99">
                  <c:v>44160</c:v>
                </c:pt>
                <c:pt idx="100">
                  <c:v>44167</c:v>
                </c:pt>
                <c:pt idx="101">
                  <c:v>44174</c:v>
                </c:pt>
                <c:pt idx="102">
                  <c:v>44181</c:v>
                </c:pt>
                <c:pt idx="103">
                  <c:v>44188</c:v>
                </c:pt>
                <c:pt idx="104">
                  <c:v>44195</c:v>
                </c:pt>
                <c:pt idx="105">
                  <c:v>44202</c:v>
                </c:pt>
                <c:pt idx="106">
                  <c:v>44209</c:v>
                </c:pt>
                <c:pt idx="107">
                  <c:v>44216</c:v>
                </c:pt>
                <c:pt idx="108">
                  <c:v>44223</c:v>
                </c:pt>
                <c:pt idx="109">
                  <c:v>44230</c:v>
                </c:pt>
                <c:pt idx="110">
                  <c:v>44237</c:v>
                </c:pt>
                <c:pt idx="111">
                  <c:v>44244</c:v>
                </c:pt>
                <c:pt idx="112">
                  <c:v>44251</c:v>
                </c:pt>
                <c:pt idx="113">
                  <c:v>44258</c:v>
                </c:pt>
                <c:pt idx="114">
                  <c:v>44265</c:v>
                </c:pt>
                <c:pt idx="115">
                  <c:v>44272</c:v>
                </c:pt>
                <c:pt idx="116">
                  <c:v>44279</c:v>
                </c:pt>
                <c:pt idx="117">
                  <c:v>44286</c:v>
                </c:pt>
                <c:pt idx="118">
                  <c:v>44293</c:v>
                </c:pt>
                <c:pt idx="119">
                  <c:v>44300</c:v>
                </c:pt>
                <c:pt idx="120">
                  <c:v>44307</c:v>
                </c:pt>
                <c:pt idx="121">
                  <c:v>44314</c:v>
                </c:pt>
                <c:pt idx="122">
                  <c:v>44321</c:v>
                </c:pt>
                <c:pt idx="123">
                  <c:v>44328</c:v>
                </c:pt>
                <c:pt idx="124">
                  <c:v>44335</c:v>
                </c:pt>
                <c:pt idx="125">
                  <c:v>44342</c:v>
                </c:pt>
                <c:pt idx="126">
                  <c:v>44349</c:v>
                </c:pt>
                <c:pt idx="127">
                  <c:v>44356</c:v>
                </c:pt>
                <c:pt idx="128">
                  <c:v>44363</c:v>
                </c:pt>
                <c:pt idx="129">
                  <c:v>44370</c:v>
                </c:pt>
                <c:pt idx="130">
                  <c:v>44377</c:v>
                </c:pt>
                <c:pt idx="131">
                  <c:v>44384</c:v>
                </c:pt>
                <c:pt idx="132">
                  <c:v>44391</c:v>
                </c:pt>
                <c:pt idx="133">
                  <c:v>44398</c:v>
                </c:pt>
                <c:pt idx="134">
                  <c:v>44405</c:v>
                </c:pt>
                <c:pt idx="135">
                  <c:v>44412</c:v>
                </c:pt>
                <c:pt idx="136">
                  <c:v>44419</c:v>
                </c:pt>
                <c:pt idx="137">
                  <c:v>44426</c:v>
                </c:pt>
                <c:pt idx="138">
                  <c:v>44433</c:v>
                </c:pt>
                <c:pt idx="139">
                  <c:v>44440</c:v>
                </c:pt>
                <c:pt idx="140">
                  <c:v>44447</c:v>
                </c:pt>
                <c:pt idx="141">
                  <c:v>44454</c:v>
                </c:pt>
                <c:pt idx="142">
                  <c:v>44461</c:v>
                </c:pt>
                <c:pt idx="143">
                  <c:v>44468</c:v>
                </c:pt>
                <c:pt idx="144">
                  <c:v>44475</c:v>
                </c:pt>
                <c:pt idx="145">
                  <c:v>44482</c:v>
                </c:pt>
                <c:pt idx="146">
                  <c:v>44489</c:v>
                </c:pt>
                <c:pt idx="147">
                  <c:v>44496</c:v>
                </c:pt>
                <c:pt idx="148">
                  <c:v>44503</c:v>
                </c:pt>
                <c:pt idx="149">
                  <c:v>44510</c:v>
                </c:pt>
                <c:pt idx="150">
                  <c:v>44517</c:v>
                </c:pt>
                <c:pt idx="151">
                  <c:v>44524</c:v>
                </c:pt>
                <c:pt idx="152">
                  <c:v>44531</c:v>
                </c:pt>
                <c:pt idx="153">
                  <c:v>44538</c:v>
                </c:pt>
                <c:pt idx="154">
                  <c:v>44545</c:v>
                </c:pt>
                <c:pt idx="155">
                  <c:v>44552</c:v>
                </c:pt>
                <c:pt idx="156">
                  <c:v>44559</c:v>
                </c:pt>
                <c:pt idx="157">
                  <c:v>44566</c:v>
                </c:pt>
                <c:pt idx="158">
                  <c:v>44573</c:v>
                </c:pt>
                <c:pt idx="159">
                  <c:v>44580</c:v>
                </c:pt>
                <c:pt idx="160">
                  <c:v>44587</c:v>
                </c:pt>
                <c:pt idx="161">
                  <c:v>44594</c:v>
                </c:pt>
                <c:pt idx="162">
                  <c:v>44601</c:v>
                </c:pt>
                <c:pt idx="163">
                  <c:v>44608</c:v>
                </c:pt>
                <c:pt idx="164">
                  <c:v>44615</c:v>
                </c:pt>
                <c:pt idx="165">
                  <c:v>44622</c:v>
                </c:pt>
                <c:pt idx="166">
                  <c:v>44629</c:v>
                </c:pt>
                <c:pt idx="167">
                  <c:v>44636</c:v>
                </c:pt>
                <c:pt idx="168">
                  <c:v>44643</c:v>
                </c:pt>
                <c:pt idx="169">
                  <c:v>44650</c:v>
                </c:pt>
                <c:pt idx="170">
                  <c:v>44657</c:v>
                </c:pt>
                <c:pt idx="171">
                  <c:v>44664</c:v>
                </c:pt>
                <c:pt idx="172">
                  <c:v>44671</c:v>
                </c:pt>
                <c:pt idx="173">
                  <c:v>44678</c:v>
                </c:pt>
                <c:pt idx="174">
                  <c:v>44685</c:v>
                </c:pt>
                <c:pt idx="175">
                  <c:v>44692</c:v>
                </c:pt>
                <c:pt idx="176">
                  <c:v>44699</c:v>
                </c:pt>
                <c:pt idx="177">
                  <c:v>44706</c:v>
                </c:pt>
                <c:pt idx="178">
                  <c:v>44713</c:v>
                </c:pt>
                <c:pt idx="179">
                  <c:v>44720</c:v>
                </c:pt>
                <c:pt idx="180">
                  <c:v>44727</c:v>
                </c:pt>
                <c:pt idx="181">
                  <c:v>44734</c:v>
                </c:pt>
                <c:pt idx="182">
                  <c:v>44741</c:v>
                </c:pt>
                <c:pt idx="183">
                  <c:v>44748</c:v>
                </c:pt>
                <c:pt idx="184">
                  <c:v>44755</c:v>
                </c:pt>
                <c:pt idx="185">
                  <c:v>44762</c:v>
                </c:pt>
                <c:pt idx="186">
                  <c:v>44769</c:v>
                </c:pt>
                <c:pt idx="187">
                  <c:v>44776</c:v>
                </c:pt>
                <c:pt idx="188">
                  <c:v>44783</c:v>
                </c:pt>
                <c:pt idx="189">
                  <c:v>44790</c:v>
                </c:pt>
                <c:pt idx="190">
                  <c:v>44797</c:v>
                </c:pt>
                <c:pt idx="191">
                  <c:v>44804</c:v>
                </c:pt>
                <c:pt idx="192">
                  <c:v>44811</c:v>
                </c:pt>
                <c:pt idx="193">
                  <c:v>44818</c:v>
                </c:pt>
                <c:pt idx="194">
                  <c:v>44825</c:v>
                </c:pt>
                <c:pt idx="195">
                  <c:v>44832</c:v>
                </c:pt>
                <c:pt idx="196">
                  <c:v>44839</c:v>
                </c:pt>
                <c:pt idx="197">
                  <c:v>44846</c:v>
                </c:pt>
                <c:pt idx="198">
                  <c:v>44853</c:v>
                </c:pt>
                <c:pt idx="199">
                  <c:v>44860</c:v>
                </c:pt>
                <c:pt idx="200">
                  <c:v>44867</c:v>
                </c:pt>
                <c:pt idx="201">
                  <c:v>44874</c:v>
                </c:pt>
                <c:pt idx="202">
                  <c:v>44881</c:v>
                </c:pt>
                <c:pt idx="203">
                  <c:v>44888</c:v>
                </c:pt>
                <c:pt idx="204">
                  <c:v>44895</c:v>
                </c:pt>
                <c:pt idx="205">
                  <c:v>44902</c:v>
                </c:pt>
                <c:pt idx="206">
                  <c:v>44909</c:v>
                </c:pt>
                <c:pt idx="207">
                  <c:v>44916</c:v>
                </c:pt>
                <c:pt idx="208">
                  <c:v>44923</c:v>
                </c:pt>
                <c:pt idx="209">
                  <c:v>44930</c:v>
                </c:pt>
                <c:pt idx="210">
                  <c:v>44937</c:v>
                </c:pt>
                <c:pt idx="211">
                  <c:v>44944</c:v>
                </c:pt>
                <c:pt idx="212">
                  <c:v>44951</c:v>
                </c:pt>
                <c:pt idx="213">
                  <c:v>44958</c:v>
                </c:pt>
                <c:pt idx="214">
                  <c:v>44965</c:v>
                </c:pt>
                <c:pt idx="215">
                  <c:v>44972</c:v>
                </c:pt>
                <c:pt idx="216">
                  <c:v>44979</c:v>
                </c:pt>
                <c:pt idx="217">
                  <c:v>44986</c:v>
                </c:pt>
                <c:pt idx="218">
                  <c:v>44993</c:v>
                </c:pt>
                <c:pt idx="219">
                  <c:v>45000</c:v>
                </c:pt>
                <c:pt idx="220">
                  <c:v>45007</c:v>
                </c:pt>
                <c:pt idx="221">
                  <c:v>45014</c:v>
                </c:pt>
                <c:pt idx="222">
                  <c:v>45021</c:v>
                </c:pt>
                <c:pt idx="223">
                  <c:v>45028</c:v>
                </c:pt>
                <c:pt idx="224">
                  <c:v>45035</c:v>
                </c:pt>
                <c:pt idx="225">
                  <c:v>45042</c:v>
                </c:pt>
                <c:pt idx="226">
                  <c:v>45049</c:v>
                </c:pt>
                <c:pt idx="227">
                  <c:v>45056</c:v>
                </c:pt>
                <c:pt idx="228">
                  <c:v>45063</c:v>
                </c:pt>
                <c:pt idx="229">
                  <c:v>45070</c:v>
                </c:pt>
                <c:pt idx="230">
                  <c:v>45077</c:v>
                </c:pt>
                <c:pt idx="231">
                  <c:v>45084</c:v>
                </c:pt>
                <c:pt idx="232">
                  <c:v>45091</c:v>
                </c:pt>
                <c:pt idx="233">
                  <c:v>45098</c:v>
                </c:pt>
                <c:pt idx="234">
                  <c:v>45105</c:v>
                </c:pt>
                <c:pt idx="235">
                  <c:v>45112</c:v>
                </c:pt>
                <c:pt idx="236">
                  <c:v>45119</c:v>
                </c:pt>
                <c:pt idx="237">
                  <c:v>45126</c:v>
                </c:pt>
                <c:pt idx="238">
                  <c:v>45133</c:v>
                </c:pt>
                <c:pt idx="239">
                  <c:v>45140</c:v>
                </c:pt>
                <c:pt idx="240">
                  <c:v>45147</c:v>
                </c:pt>
                <c:pt idx="241">
                  <c:v>45154</c:v>
                </c:pt>
                <c:pt idx="242">
                  <c:v>45161</c:v>
                </c:pt>
                <c:pt idx="243">
                  <c:v>45168</c:v>
                </c:pt>
                <c:pt idx="244">
                  <c:v>45175</c:v>
                </c:pt>
                <c:pt idx="245">
                  <c:v>45182</c:v>
                </c:pt>
                <c:pt idx="246">
                  <c:v>45189</c:v>
                </c:pt>
                <c:pt idx="247">
                  <c:v>45196</c:v>
                </c:pt>
                <c:pt idx="248">
                  <c:v>45203</c:v>
                </c:pt>
                <c:pt idx="249">
                  <c:v>45210</c:v>
                </c:pt>
                <c:pt idx="250">
                  <c:v>45217</c:v>
                </c:pt>
                <c:pt idx="251">
                  <c:v>45224</c:v>
                </c:pt>
                <c:pt idx="252">
                  <c:v>45231</c:v>
                </c:pt>
                <c:pt idx="253">
                  <c:v>45238</c:v>
                </c:pt>
                <c:pt idx="254">
                  <c:v>45245</c:v>
                </c:pt>
                <c:pt idx="255">
                  <c:v>45252</c:v>
                </c:pt>
                <c:pt idx="256">
                  <c:v>45259</c:v>
                </c:pt>
                <c:pt idx="257">
                  <c:v>45266</c:v>
                </c:pt>
                <c:pt idx="258">
                  <c:v>45273</c:v>
                </c:pt>
                <c:pt idx="259">
                  <c:v>45280</c:v>
                </c:pt>
                <c:pt idx="260">
                  <c:v>45287</c:v>
                </c:pt>
                <c:pt idx="261">
                  <c:v>45294</c:v>
                </c:pt>
                <c:pt idx="262">
                  <c:v>45301</c:v>
                </c:pt>
                <c:pt idx="263">
                  <c:v>45308</c:v>
                </c:pt>
                <c:pt idx="264">
                  <c:v>45315</c:v>
                </c:pt>
                <c:pt idx="265">
                  <c:v>45322</c:v>
                </c:pt>
                <c:pt idx="266">
                  <c:v>45329</c:v>
                </c:pt>
                <c:pt idx="267">
                  <c:v>45336</c:v>
                </c:pt>
                <c:pt idx="268">
                  <c:v>45343</c:v>
                </c:pt>
                <c:pt idx="269">
                  <c:v>45350</c:v>
                </c:pt>
                <c:pt idx="270">
                  <c:v>45357</c:v>
                </c:pt>
                <c:pt idx="271">
                  <c:v>45364</c:v>
                </c:pt>
                <c:pt idx="272">
                  <c:v>45371</c:v>
                </c:pt>
                <c:pt idx="273">
                  <c:v>45378</c:v>
                </c:pt>
                <c:pt idx="274">
                  <c:v>45385</c:v>
                </c:pt>
                <c:pt idx="275">
                  <c:v>45392</c:v>
                </c:pt>
                <c:pt idx="276">
                  <c:v>45399</c:v>
                </c:pt>
                <c:pt idx="277">
                  <c:v>45406</c:v>
                </c:pt>
                <c:pt idx="278">
                  <c:v>45413</c:v>
                </c:pt>
                <c:pt idx="279">
                  <c:v>45420</c:v>
                </c:pt>
                <c:pt idx="280">
                  <c:v>45427</c:v>
                </c:pt>
                <c:pt idx="281">
                  <c:v>45434</c:v>
                </c:pt>
                <c:pt idx="282">
                  <c:v>45441</c:v>
                </c:pt>
                <c:pt idx="283">
                  <c:v>45448</c:v>
                </c:pt>
                <c:pt idx="284">
                  <c:v>45455</c:v>
                </c:pt>
                <c:pt idx="285">
                  <c:v>45462</c:v>
                </c:pt>
                <c:pt idx="286">
                  <c:v>45469</c:v>
                </c:pt>
                <c:pt idx="287">
                  <c:v>45476</c:v>
                </c:pt>
                <c:pt idx="288">
                  <c:v>45483</c:v>
                </c:pt>
                <c:pt idx="289">
                  <c:v>45490</c:v>
                </c:pt>
                <c:pt idx="290">
                  <c:v>45497</c:v>
                </c:pt>
                <c:pt idx="291">
                  <c:v>45504</c:v>
                </c:pt>
                <c:pt idx="292">
                  <c:v>45511</c:v>
                </c:pt>
                <c:pt idx="293">
                  <c:v>45518</c:v>
                </c:pt>
                <c:pt idx="294">
                  <c:v>45525</c:v>
                </c:pt>
                <c:pt idx="295">
                  <c:v>45532</c:v>
                </c:pt>
                <c:pt idx="296">
                  <c:v>45539</c:v>
                </c:pt>
                <c:pt idx="297">
                  <c:v>45546</c:v>
                </c:pt>
                <c:pt idx="298">
                  <c:v>45553</c:v>
                </c:pt>
                <c:pt idx="299">
                  <c:v>45560</c:v>
                </c:pt>
                <c:pt idx="300">
                  <c:v>45567</c:v>
                </c:pt>
                <c:pt idx="301">
                  <c:v>45574</c:v>
                </c:pt>
                <c:pt idx="302">
                  <c:v>45581</c:v>
                </c:pt>
                <c:pt idx="303">
                  <c:v>45588</c:v>
                </c:pt>
                <c:pt idx="304">
                  <c:v>45595</c:v>
                </c:pt>
                <c:pt idx="305">
                  <c:v>45602</c:v>
                </c:pt>
                <c:pt idx="306">
                  <c:v>45609</c:v>
                </c:pt>
                <c:pt idx="307">
                  <c:v>45616</c:v>
                </c:pt>
                <c:pt idx="308">
                  <c:v>45623</c:v>
                </c:pt>
                <c:pt idx="309">
                  <c:v>45630</c:v>
                </c:pt>
                <c:pt idx="310">
                  <c:v>45637</c:v>
                </c:pt>
                <c:pt idx="311">
                  <c:v>45644</c:v>
                </c:pt>
                <c:pt idx="312">
                  <c:v>45651</c:v>
                </c:pt>
                <c:pt idx="313">
                  <c:v>45658</c:v>
                </c:pt>
                <c:pt idx="314">
                  <c:v>45665</c:v>
                </c:pt>
                <c:pt idx="315">
                  <c:v>45672</c:v>
                </c:pt>
                <c:pt idx="316">
                  <c:v>45679</c:v>
                </c:pt>
                <c:pt idx="317">
                  <c:v>45686</c:v>
                </c:pt>
                <c:pt idx="318">
                  <c:v>45693</c:v>
                </c:pt>
                <c:pt idx="319">
                  <c:v>45700</c:v>
                </c:pt>
                <c:pt idx="320">
                  <c:v>45707</c:v>
                </c:pt>
                <c:pt idx="321">
                  <c:v>45714</c:v>
                </c:pt>
                <c:pt idx="322">
                  <c:v>45721</c:v>
                </c:pt>
                <c:pt idx="323">
                  <c:v>45728</c:v>
                </c:pt>
                <c:pt idx="324">
                  <c:v>45735</c:v>
                </c:pt>
                <c:pt idx="325">
                  <c:v>45742</c:v>
                </c:pt>
                <c:pt idx="326">
                  <c:v>45749</c:v>
                </c:pt>
                <c:pt idx="327">
                  <c:v>45756</c:v>
                </c:pt>
                <c:pt idx="328">
                  <c:v>45763</c:v>
                </c:pt>
                <c:pt idx="329">
                  <c:v>45770</c:v>
                </c:pt>
                <c:pt idx="330">
                  <c:v>45777</c:v>
                </c:pt>
                <c:pt idx="331">
                  <c:v>45784</c:v>
                </c:pt>
                <c:pt idx="332">
                  <c:v>45791</c:v>
                </c:pt>
                <c:pt idx="333">
                  <c:v>45798</c:v>
                </c:pt>
                <c:pt idx="334">
                  <c:v>45805</c:v>
                </c:pt>
                <c:pt idx="335">
                  <c:v>45812</c:v>
                </c:pt>
                <c:pt idx="336">
                  <c:v>45819</c:v>
                </c:pt>
                <c:pt idx="337">
                  <c:v>45826</c:v>
                </c:pt>
                <c:pt idx="338">
                  <c:v>45833</c:v>
                </c:pt>
                <c:pt idx="339">
                  <c:v>45840</c:v>
                </c:pt>
                <c:pt idx="340">
                  <c:v>45847</c:v>
                </c:pt>
                <c:pt idx="341">
                  <c:v>45854</c:v>
                </c:pt>
                <c:pt idx="342">
                  <c:v>45861</c:v>
                </c:pt>
                <c:pt idx="343">
                  <c:v>45868</c:v>
                </c:pt>
                <c:pt idx="344">
                  <c:v>45875</c:v>
                </c:pt>
                <c:pt idx="345">
                  <c:v>45882</c:v>
                </c:pt>
                <c:pt idx="346">
                  <c:v>45889</c:v>
                </c:pt>
                <c:pt idx="347">
                  <c:v>45896</c:v>
                </c:pt>
                <c:pt idx="348">
                  <c:v>45903</c:v>
                </c:pt>
                <c:pt idx="349">
                  <c:v>45910</c:v>
                </c:pt>
                <c:pt idx="350">
                  <c:v>45917</c:v>
                </c:pt>
                <c:pt idx="351">
                  <c:v>45924</c:v>
                </c:pt>
                <c:pt idx="352">
                  <c:v>45931</c:v>
                </c:pt>
                <c:pt idx="353">
                  <c:v>45938</c:v>
                </c:pt>
                <c:pt idx="354">
                  <c:v>45945</c:v>
                </c:pt>
                <c:pt idx="355">
                  <c:v>45952</c:v>
                </c:pt>
              </c:numCache>
            </c:numRef>
          </c:cat>
          <c:val>
            <c:numRef>
              <c:f>'G I.13'!$J$3:$J$358</c:f>
              <c:numCache>
                <c:formatCode>General</c:formatCode>
                <c:ptCount val="356"/>
                <c:pt idx="0">
                  <c:v>-0.29731539999999995</c:v>
                </c:pt>
                <c:pt idx="1">
                  <c:v>-0.15814069999999997</c:v>
                </c:pt>
                <c:pt idx="2">
                  <c:v>-6.5881099999999998E-2</c:v>
                </c:pt>
                <c:pt idx="3">
                  <c:v>8.172950000000001E-2</c:v>
                </c:pt>
                <c:pt idx="4">
                  <c:v>0.1283888</c:v>
                </c:pt>
                <c:pt idx="5">
                  <c:v>0.26871519999999999</c:v>
                </c:pt>
                <c:pt idx="6">
                  <c:v>0.27586110000000003</c:v>
                </c:pt>
                <c:pt idx="7">
                  <c:v>0.28757050000000012</c:v>
                </c:pt>
                <c:pt idx="8">
                  <c:v>0.40179380000000003</c:v>
                </c:pt>
                <c:pt idx="9">
                  <c:v>0.44540489999999999</c:v>
                </c:pt>
                <c:pt idx="10">
                  <c:v>0.48892889999999994</c:v>
                </c:pt>
                <c:pt idx="11">
                  <c:v>0.57163239999999993</c:v>
                </c:pt>
                <c:pt idx="12">
                  <c:v>0.58490679999999995</c:v>
                </c:pt>
                <c:pt idx="13">
                  <c:v>0.53556219999999999</c:v>
                </c:pt>
                <c:pt idx="14">
                  <c:v>0.49750679999999992</c:v>
                </c:pt>
                <c:pt idx="15">
                  <c:v>0.39745030000000003</c:v>
                </c:pt>
                <c:pt idx="16">
                  <c:v>0.33832030000000002</c:v>
                </c:pt>
                <c:pt idx="17">
                  <c:v>0.24208449999999998</c:v>
                </c:pt>
                <c:pt idx="18">
                  <c:v>0.22835830000000001</c:v>
                </c:pt>
                <c:pt idx="19">
                  <c:v>0.1008449</c:v>
                </c:pt>
                <c:pt idx="20">
                  <c:v>1.4733699999999985E-2</c:v>
                </c:pt>
                <c:pt idx="21">
                  <c:v>-3.5706899999999986E-2</c:v>
                </c:pt>
                <c:pt idx="22">
                  <c:v>-7.497479999999998E-2</c:v>
                </c:pt>
                <c:pt idx="23">
                  <c:v>-0.10384420000000001</c:v>
                </c:pt>
                <c:pt idx="24">
                  <c:v>-5.8545700000000006E-2</c:v>
                </c:pt>
                <c:pt idx="25">
                  <c:v>-4.7519000000000207E-3</c:v>
                </c:pt>
                <c:pt idx="26">
                  <c:v>4.1466999999999954E-3</c:v>
                </c:pt>
                <c:pt idx="27">
                  <c:v>4.2501799999999972E-2</c:v>
                </c:pt>
                <c:pt idx="28">
                  <c:v>0.10088429999999998</c:v>
                </c:pt>
                <c:pt idx="29">
                  <c:v>8.6263299999999959E-2</c:v>
                </c:pt>
                <c:pt idx="30">
                  <c:v>0.10290879999999999</c:v>
                </c:pt>
                <c:pt idx="31">
                  <c:v>0.12531209999999995</c:v>
                </c:pt>
                <c:pt idx="32">
                  <c:v>0.11288539999999997</c:v>
                </c:pt>
                <c:pt idx="33">
                  <c:v>8.1766499999999964E-2</c:v>
                </c:pt>
                <c:pt idx="34">
                  <c:v>0.12342299999999995</c:v>
                </c:pt>
                <c:pt idx="35">
                  <c:v>0.12205359999999996</c:v>
                </c:pt>
                <c:pt idx="36">
                  <c:v>0.10281819999999994</c:v>
                </c:pt>
                <c:pt idx="37">
                  <c:v>7.4566300000000002E-2</c:v>
                </c:pt>
                <c:pt idx="38">
                  <c:v>6.6813499999999984E-2</c:v>
                </c:pt>
                <c:pt idx="39">
                  <c:v>1.795339999999998E-2</c:v>
                </c:pt>
                <c:pt idx="40">
                  <c:v>-2.356869999999997E-2</c:v>
                </c:pt>
                <c:pt idx="41">
                  <c:v>-6.3188000000000022E-2</c:v>
                </c:pt>
                <c:pt idx="42">
                  <c:v>-9.6335900000000002E-2</c:v>
                </c:pt>
                <c:pt idx="43">
                  <c:v>4.4359599999999999E-2</c:v>
                </c:pt>
                <c:pt idx="44">
                  <c:v>0.11769919999999999</c:v>
                </c:pt>
                <c:pt idx="45">
                  <c:v>0.2081153</c:v>
                </c:pt>
                <c:pt idx="46">
                  <c:v>0.21700229999999998</c:v>
                </c:pt>
                <c:pt idx="47">
                  <c:v>0.19675000000000001</c:v>
                </c:pt>
                <c:pt idx="48">
                  <c:v>0.21554320000000002</c:v>
                </c:pt>
                <c:pt idx="49">
                  <c:v>0.19490909999999997</c:v>
                </c:pt>
                <c:pt idx="50">
                  <c:v>0.24452279999999996</c:v>
                </c:pt>
                <c:pt idx="51">
                  <c:v>0.28598370000000001</c:v>
                </c:pt>
                <c:pt idx="52">
                  <c:v>0.2971878</c:v>
                </c:pt>
                <c:pt idx="53">
                  <c:v>0.37306450000000002</c:v>
                </c:pt>
                <c:pt idx="54">
                  <c:v>0.43466380000000004</c:v>
                </c:pt>
                <c:pt idx="55">
                  <c:v>0.47548740000000006</c:v>
                </c:pt>
                <c:pt idx="56">
                  <c:v>0.45010790000000001</c:v>
                </c:pt>
                <c:pt idx="57">
                  <c:v>0.41089969999999998</c:v>
                </c:pt>
                <c:pt idx="58">
                  <c:v>0.46181269999999996</c:v>
                </c:pt>
                <c:pt idx="59">
                  <c:v>0.52822709999999995</c:v>
                </c:pt>
                <c:pt idx="60">
                  <c:v>0.51734580000000008</c:v>
                </c:pt>
                <c:pt idx="61">
                  <c:v>0.33916070000000004</c:v>
                </c:pt>
                <c:pt idx="62">
                  <c:v>9.7853999999999823E-3</c:v>
                </c:pt>
                <c:pt idx="63">
                  <c:v>-0.47956540000000009</c:v>
                </c:pt>
                <c:pt idx="64">
                  <c:v>-0.87708810000000015</c:v>
                </c:pt>
                <c:pt idx="65">
                  <c:v>-0.95809750000000016</c:v>
                </c:pt>
                <c:pt idx="66">
                  <c:v>-1.0614898000000004</c:v>
                </c:pt>
                <c:pt idx="67">
                  <c:v>-1.1090552000000002</c:v>
                </c:pt>
                <c:pt idx="68">
                  <c:v>-1.1508481000000002</c:v>
                </c:pt>
                <c:pt idx="69">
                  <c:v>-1.1941725000000001</c:v>
                </c:pt>
                <c:pt idx="70">
                  <c:v>-1.3003696000000002</c:v>
                </c:pt>
                <c:pt idx="71">
                  <c:v>-1.3733518000000002</c:v>
                </c:pt>
                <c:pt idx="72">
                  <c:v>-1.4483012000000002</c:v>
                </c:pt>
                <c:pt idx="73">
                  <c:v>-1.2903062000000005</c:v>
                </c:pt>
                <c:pt idx="74">
                  <c:v>-0.9767319000000001</c:v>
                </c:pt>
                <c:pt idx="75">
                  <c:v>-0.41999720000000013</c:v>
                </c:pt>
                <c:pt idx="76">
                  <c:v>-7.5604699999999955E-2</c:v>
                </c:pt>
                <c:pt idx="77">
                  <c:v>-4.2891199999999984E-2</c:v>
                </c:pt>
                <c:pt idx="78">
                  <c:v>-3.2305799999999975E-2</c:v>
                </c:pt>
                <c:pt idx="79">
                  <c:v>6.2990000000002762E-4</c:v>
                </c:pt>
                <c:pt idx="80">
                  <c:v>7.1948600000000001E-2</c:v>
                </c:pt>
                <c:pt idx="81">
                  <c:v>0.14199249999999997</c:v>
                </c:pt>
                <c:pt idx="82">
                  <c:v>0.23151899999999995</c:v>
                </c:pt>
                <c:pt idx="83">
                  <c:v>0.23222099999999998</c:v>
                </c:pt>
                <c:pt idx="84">
                  <c:v>0.31610379999999999</c:v>
                </c:pt>
                <c:pt idx="85">
                  <c:v>0.34895849999999995</c:v>
                </c:pt>
                <c:pt idx="86">
                  <c:v>0.33907919999999997</c:v>
                </c:pt>
                <c:pt idx="87">
                  <c:v>0.29868709999999998</c:v>
                </c:pt>
                <c:pt idx="88">
                  <c:v>0.36863790000000002</c:v>
                </c:pt>
                <c:pt idx="89">
                  <c:v>0.3586165</c:v>
                </c:pt>
                <c:pt idx="90">
                  <c:v>0.38032060000000006</c:v>
                </c:pt>
                <c:pt idx="91">
                  <c:v>0.30905630000000006</c:v>
                </c:pt>
                <c:pt idx="92">
                  <c:v>0.33823670000000006</c:v>
                </c:pt>
                <c:pt idx="93">
                  <c:v>0.35050140000000007</c:v>
                </c:pt>
                <c:pt idx="94">
                  <c:v>0.31583539999999999</c:v>
                </c:pt>
                <c:pt idx="95">
                  <c:v>0.33841489999999996</c:v>
                </c:pt>
                <c:pt idx="96">
                  <c:v>0.3014481</c:v>
                </c:pt>
                <c:pt idx="97">
                  <c:v>0.34498620000000008</c:v>
                </c:pt>
                <c:pt idx="98">
                  <c:v>0.40340290000000001</c:v>
                </c:pt>
                <c:pt idx="99">
                  <c:v>0.44073669999999998</c:v>
                </c:pt>
                <c:pt idx="100">
                  <c:v>0.49165560000000003</c:v>
                </c:pt>
                <c:pt idx="101">
                  <c:v>0.55604509999999996</c:v>
                </c:pt>
                <c:pt idx="102">
                  <c:v>0.65977869999999994</c:v>
                </c:pt>
                <c:pt idx="103">
                  <c:v>0.74155700000000002</c:v>
                </c:pt>
                <c:pt idx="104">
                  <c:v>0.69276599999999999</c:v>
                </c:pt>
                <c:pt idx="105">
                  <c:v>0.69857480000000005</c:v>
                </c:pt>
                <c:pt idx="106">
                  <c:v>0.74444230000000011</c:v>
                </c:pt>
                <c:pt idx="107">
                  <c:v>0.82208349999999997</c:v>
                </c:pt>
                <c:pt idx="108">
                  <c:v>0.89332730000000005</c:v>
                </c:pt>
                <c:pt idx="109">
                  <c:v>0.87087339999999991</c:v>
                </c:pt>
                <c:pt idx="110">
                  <c:v>0.84865329999999994</c:v>
                </c:pt>
                <c:pt idx="111">
                  <c:v>0.76369010000000004</c:v>
                </c:pt>
                <c:pt idx="112">
                  <c:v>0.68678979999999989</c:v>
                </c:pt>
                <c:pt idx="113">
                  <c:v>0.622471</c:v>
                </c:pt>
                <c:pt idx="114">
                  <c:v>0.48107569999999999</c:v>
                </c:pt>
                <c:pt idx="115">
                  <c:v>0.41297600000000001</c:v>
                </c:pt>
                <c:pt idx="116">
                  <c:v>0.42890389999999995</c:v>
                </c:pt>
                <c:pt idx="117">
                  <c:v>0.37895289999999993</c:v>
                </c:pt>
                <c:pt idx="118">
                  <c:v>0.33534800000000009</c:v>
                </c:pt>
                <c:pt idx="119">
                  <c:v>0.27252270000000001</c:v>
                </c:pt>
                <c:pt idx="120">
                  <c:v>0.26650799999999997</c:v>
                </c:pt>
                <c:pt idx="121">
                  <c:v>0.2398035</c:v>
                </c:pt>
                <c:pt idx="122">
                  <c:v>0.13486779999999998</c:v>
                </c:pt>
                <c:pt idx="123">
                  <c:v>0.12606799999999999</c:v>
                </c:pt>
                <c:pt idx="124">
                  <c:v>9.2952900000000005E-2</c:v>
                </c:pt>
                <c:pt idx="125">
                  <c:v>9.2404100000000003E-2</c:v>
                </c:pt>
                <c:pt idx="126">
                  <c:v>0.1859672</c:v>
                </c:pt>
                <c:pt idx="127">
                  <c:v>0.20530189999999998</c:v>
                </c:pt>
                <c:pt idx="128">
                  <c:v>0.24261319999999997</c:v>
                </c:pt>
                <c:pt idx="129">
                  <c:v>0.23532459999999997</c:v>
                </c:pt>
                <c:pt idx="130">
                  <c:v>0.26721009999999995</c:v>
                </c:pt>
                <c:pt idx="131">
                  <c:v>0.2394715</c:v>
                </c:pt>
                <c:pt idx="132">
                  <c:v>0.16715490000000002</c:v>
                </c:pt>
                <c:pt idx="133">
                  <c:v>0.14685920000000002</c:v>
                </c:pt>
                <c:pt idx="134">
                  <c:v>0.17496010000000001</c:v>
                </c:pt>
                <c:pt idx="135">
                  <c:v>0.16212560000000001</c:v>
                </c:pt>
                <c:pt idx="136">
                  <c:v>0.1684261</c:v>
                </c:pt>
                <c:pt idx="137">
                  <c:v>0.14827110000000002</c:v>
                </c:pt>
                <c:pt idx="138">
                  <c:v>8.4548599999999974E-2</c:v>
                </c:pt>
                <c:pt idx="139">
                  <c:v>7.8838299999999986E-2</c:v>
                </c:pt>
                <c:pt idx="140">
                  <c:v>5.3019700000000003E-2</c:v>
                </c:pt>
                <c:pt idx="141">
                  <c:v>9.8017500000000007E-2</c:v>
                </c:pt>
                <c:pt idx="142">
                  <c:v>2.3884200000000001E-2</c:v>
                </c:pt>
                <c:pt idx="143">
                  <c:v>-3.6633400000000003E-2</c:v>
                </c:pt>
                <c:pt idx="144">
                  <c:v>-9.1102500000000017E-2</c:v>
                </c:pt>
                <c:pt idx="145">
                  <c:v>-0.12754880000000002</c:v>
                </c:pt>
                <c:pt idx="146">
                  <c:v>-0.16278970000000001</c:v>
                </c:pt>
                <c:pt idx="147">
                  <c:v>-0.18179180000000003</c:v>
                </c:pt>
                <c:pt idx="148">
                  <c:v>-0.15496489999999999</c:v>
                </c:pt>
                <c:pt idx="149">
                  <c:v>-0.10907739999999999</c:v>
                </c:pt>
                <c:pt idx="150">
                  <c:v>-8.8647200000000009E-2</c:v>
                </c:pt>
                <c:pt idx="151">
                  <c:v>-0.11595410000000003</c:v>
                </c:pt>
                <c:pt idx="152">
                  <c:v>-0.21791949999999996</c:v>
                </c:pt>
                <c:pt idx="153">
                  <c:v>-0.2889755</c:v>
                </c:pt>
                <c:pt idx="154">
                  <c:v>-0.30425849999999999</c:v>
                </c:pt>
                <c:pt idx="155">
                  <c:v>-0.32359439999999995</c:v>
                </c:pt>
                <c:pt idx="156">
                  <c:v>-0.26695489999999994</c:v>
                </c:pt>
                <c:pt idx="157">
                  <c:v>-0.21611840000000002</c:v>
                </c:pt>
                <c:pt idx="158">
                  <c:v>-0.19919150000000002</c:v>
                </c:pt>
                <c:pt idx="159">
                  <c:v>-0.2028558</c:v>
                </c:pt>
                <c:pt idx="160">
                  <c:v>-0.2153641</c:v>
                </c:pt>
                <c:pt idx="161">
                  <c:v>-0.2844488</c:v>
                </c:pt>
                <c:pt idx="162">
                  <c:v>-0.28333700000000001</c:v>
                </c:pt>
                <c:pt idx="163">
                  <c:v>-0.27591449999999995</c:v>
                </c:pt>
                <c:pt idx="164">
                  <c:v>-0.24148800000000001</c:v>
                </c:pt>
                <c:pt idx="165">
                  <c:v>-0.2947921</c:v>
                </c:pt>
                <c:pt idx="166">
                  <c:v>-0.35499129999999995</c:v>
                </c:pt>
                <c:pt idx="167">
                  <c:v>-0.33359719999999998</c:v>
                </c:pt>
                <c:pt idx="168">
                  <c:v>-0.2120562</c:v>
                </c:pt>
                <c:pt idx="169">
                  <c:v>-0.16693459999999999</c:v>
                </c:pt>
                <c:pt idx="170">
                  <c:v>-7.2028199999999987E-2</c:v>
                </c:pt>
                <c:pt idx="171">
                  <c:v>-7.8983100000000028E-2</c:v>
                </c:pt>
                <c:pt idx="172">
                  <c:v>-9.3662399999999993E-2</c:v>
                </c:pt>
                <c:pt idx="173">
                  <c:v>-0.10318139999999998</c:v>
                </c:pt>
                <c:pt idx="174">
                  <c:v>-0.16151049999999997</c:v>
                </c:pt>
                <c:pt idx="175">
                  <c:v>-0.24539929999999999</c:v>
                </c:pt>
                <c:pt idx="176">
                  <c:v>-0.27893259999999998</c:v>
                </c:pt>
                <c:pt idx="177">
                  <c:v>-0.21698110000000004</c:v>
                </c:pt>
                <c:pt idx="178">
                  <c:v>-0.1244648</c:v>
                </c:pt>
                <c:pt idx="179">
                  <c:v>-8.9722999999999956E-2</c:v>
                </c:pt>
                <c:pt idx="180">
                  <c:v>-0.30623489999999998</c:v>
                </c:pt>
                <c:pt idx="181">
                  <c:v>-0.47014319999999998</c:v>
                </c:pt>
                <c:pt idx="182">
                  <c:v>-0.65233149999999995</c:v>
                </c:pt>
                <c:pt idx="183">
                  <c:v>-0.67924970000000007</c:v>
                </c:pt>
                <c:pt idx="184">
                  <c:v>-0.72133140000000007</c:v>
                </c:pt>
                <c:pt idx="185">
                  <c:v>-0.7133849000000001</c:v>
                </c:pt>
                <c:pt idx="186">
                  <c:v>-0.65946590000000005</c:v>
                </c:pt>
                <c:pt idx="187">
                  <c:v>-0.55522419999999983</c:v>
                </c:pt>
                <c:pt idx="188">
                  <c:v>-0.45887240000000001</c:v>
                </c:pt>
                <c:pt idx="189">
                  <c:v>-0.37737680000000001</c:v>
                </c:pt>
                <c:pt idx="190">
                  <c:v>-0.36899100000000007</c:v>
                </c:pt>
                <c:pt idx="191">
                  <c:v>-0.37871490000000002</c:v>
                </c:pt>
                <c:pt idx="192">
                  <c:v>-0.27431590000000006</c:v>
                </c:pt>
                <c:pt idx="193">
                  <c:v>-0.24440569999999998</c:v>
                </c:pt>
                <c:pt idx="194">
                  <c:v>-0.23946490000000001</c:v>
                </c:pt>
                <c:pt idx="195">
                  <c:v>-0.3283935</c:v>
                </c:pt>
                <c:pt idx="196">
                  <c:v>-0.38291839999999999</c:v>
                </c:pt>
                <c:pt idx="197">
                  <c:v>-0.42427380000000003</c:v>
                </c:pt>
                <c:pt idx="198">
                  <c:v>-0.47224929999999998</c:v>
                </c:pt>
                <c:pt idx="199">
                  <c:v>-0.52947810000000006</c:v>
                </c:pt>
                <c:pt idx="200">
                  <c:v>-0.60706499999999997</c:v>
                </c:pt>
                <c:pt idx="201">
                  <c:v>-0.66342449999999997</c:v>
                </c:pt>
                <c:pt idx="202">
                  <c:v>-0.65596129999999997</c:v>
                </c:pt>
                <c:pt idx="203">
                  <c:v>-0.59696559999999999</c:v>
                </c:pt>
                <c:pt idx="204">
                  <c:v>-0.58065909999999998</c:v>
                </c:pt>
                <c:pt idx="205">
                  <c:v>-0.50523810000000002</c:v>
                </c:pt>
                <c:pt idx="206">
                  <c:v>-0.40388239999999997</c:v>
                </c:pt>
                <c:pt idx="207">
                  <c:v>-0.26322999999999991</c:v>
                </c:pt>
                <c:pt idx="208">
                  <c:v>-0.13322269999999997</c:v>
                </c:pt>
                <c:pt idx="209">
                  <c:v>-0.22497120000000004</c:v>
                </c:pt>
                <c:pt idx="210">
                  <c:v>-9.3356100000000025E-2</c:v>
                </c:pt>
                <c:pt idx="211">
                  <c:v>7.054249999999998E-2</c:v>
                </c:pt>
                <c:pt idx="212">
                  <c:v>0.2788737</c:v>
                </c:pt>
                <c:pt idx="213">
                  <c:v>0.34694759999999997</c:v>
                </c:pt>
                <c:pt idx="214">
                  <c:v>0.3904244</c:v>
                </c:pt>
                <c:pt idx="215">
                  <c:v>0.37547000000000003</c:v>
                </c:pt>
                <c:pt idx="216">
                  <c:v>0.34289400000000003</c:v>
                </c:pt>
                <c:pt idx="217">
                  <c:v>0.29466049999999994</c:v>
                </c:pt>
                <c:pt idx="218">
                  <c:v>0.3011953</c:v>
                </c:pt>
                <c:pt idx="219">
                  <c:v>0.25727899999999998</c:v>
                </c:pt>
                <c:pt idx="220">
                  <c:v>0.1974273</c:v>
                </c:pt>
                <c:pt idx="221">
                  <c:v>0.33971989999999996</c:v>
                </c:pt>
                <c:pt idx="222">
                  <c:v>0.27423690000000006</c:v>
                </c:pt>
                <c:pt idx="223">
                  <c:v>0.12076340000000003</c:v>
                </c:pt>
                <c:pt idx="224">
                  <c:v>-2.7137900000000013E-2</c:v>
                </c:pt>
                <c:pt idx="225">
                  <c:v>-0.10885890000000002</c:v>
                </c:pt>
                <c:pt idx="226">
                  <c:v>-0.1677661</c:v>
                </c:pt>
                <c:pt idx="227">
                  <c:v>-0.1506644</c:v>
                </c:pt>
                <c:pt idx="228">
                  <c:v>-0.1506836</c:v>
                </c:pt>
                <c:pt idx="229">
                  <c:v>-0.13455059999999999</c:v>
                </c:pt>
                <c:pt idx="230">
                  <c:v>-0.17894819999999997</c:v>
                </c:pt>
                <c:pt idx="231">
                  <c:v>-0.1060653</c:v>
                </c:pt>
                <c:pt idx="232">
                  <c:v>-6.9636599999999993E-2</c:v>
                </c:pt>
                <c:pt idx="233">
                  <c:v>-2.4331199999999987E-2</c:v>
                </c:pt>
                <c:pt idx="234">
                  <c:v>-7.5915599999999986E-2</c:v>
                </c:pt>
                <c:pt idx="235">
                  <c:v>-6.3489699999999996E-2</c:v>
                </c:pt>
                <c:pt idx="236">
                  <c:v>-7.9620099999999999E-2</c:v>
                </c:pt>
                <c:pt idx="237">
                  <c:v>-1.1152599999999992E-2</c:v>
                </c:pt>
                <c:pt idx="238">
                  <c:v>7.48505E-2</c:v>
                </c:pt>
                <c:pt idx="239">
                  <c:v>5.3602400000000001E-2</c:v>
                </c:pt>
                <c:pt idx="240">
                  <c:v>2.39931E-2</c:v>
                </c:pt>
                <c:pt idx="241">
                  <c:v>-1.8037000000000004E-2</c:v>
                </c:pt>
                <c:pt idx="242">
                  <c:v>-8.8507600000000006E-2</c:v>
                </c:pt>
                <c:pt idx="243">
                  <c:v>-0.13985610000000001</c:v>
                </c:pt>
                <c:pt idx="244">
                  <c:v>-0.1527618</c:v>
                </c:pt>
                <c:pt idx="245">
                  <c:v>-0.20378499999999999</c:v>
                </c:pt>
                <c:pt idx="246">
                  <c:v>-0.18137739999999999</c:v>
                </c:pt>
                <c:pt idx="247">
                  <c:v>-0.226742</c:v>
                </c:pt>
                <c:pt idx="248">
                  <c:v>-0.33414689999999997</c:v>
                </c:pt>
                <c:pt idx="249">
                  <c:v>-0.4506153</c:v>
                </c:pt>
                <c:pt idx="250">
                  <c:v>-0.57577449999999997</c:v>
                </c:pt>
                <c:pt idx="251">
                  <c:v>-0.64203009999999994</c:v>
                </c:pt>
                <c:pt idx="252">
                  <c:v>-0.68237550000000002</c:v>
                </c:pt>
                <c:pt idx="253">
                  <c:v>-0.61972329999999998</c:v>
                </c:pt>
                <c:pt idx="254">
                  <c:v>-0.55310510000000002</c:v>
                </c:pt>
                <c:pt idx="255">
                  <c:v>-0.49142040000000003</c:v>
                </c:pt>
                <c:pt idx="256">
                  <c:v>-0.47962620000000011</c:v>
                </c:pt>
                <c:pt idx="257">
                  <c:v>-0.46169060000000001</c:v>
                </c:pt>
                <c:pt idx="258">
                  <c:v>-0.45127420000000001</c:v>
                </c:pt>
                <c:pt idx="259">
                  <c:v>-0.39056700000000005</c:v>
                </c:pt>
                <c:pt idx="260">
                  <c:v>-0.27479540000000002</c:v>
                </c:pt>
                <c:pt idx="261">
                  <c:v>-0.32911180000000001</c:v>
                </c:pt>
                <c:pt idx="262">
                  <c:v>-0.3040387</c:v>
                </c:pt>
                <c:pt idx="263">
                  <c:v>-0.2700168</c:v>
                </c:pt>
                <c:pt idx="264">
                  <c:v>-0.20406240000000003</c:v>
                </c:pt>
                <c:pt idx="265">
                  <c:v>-0.19350500000000001</c:v>
                </c:pt>
                <c:pt idx="266">
                  <c:v>-0.14217850000000001</c:v>
                </c:pt>
                <c:pt idx="267">
                  <c:v>-0.18533910000000001</c:v>
                </c:pt>
                <c:pt idx="268">
                  <c:v>-0.19699120000000001</c:v>
                </c:pt>
                <c:pt idx="269">
                  <c:v>-0.19364239999999999</c:v>
                </c:pt>
                <c:pt idx="270">
                  <c:v>-0.22842949999999998</c:v>
                </c:pt>
                <c:pt idx="271">
                  <c:v>-0.25110199999999999</c:v>
                </c:pt>
                <c:pt idx="272">
                  <c:v>-0.2879989</c:v>
                </c:pt>
                <c:pt idx="273">
                  <c:v>-0.2112057</c:v>
                </c:pt>
                <c:pt idx="274">
                  <c:v>-0.17766100000000001</c:v>
                </c:pt>
                <c:pt idx="275">
                  <c:v>-0.12050719999999999</c:v>
                </c:pt>
                <c:pt idx="276">
                  <c:v>-0.13771150000000001</c:v>
                </c:pt>
                <c:pt idx="277">
                  <c:v>-0.20862260000000002</c:v>
                </c:pt>
                <c:pt idx="278">
                  <c:v>-0.24032120000000004</c:v>
                </c:pt>
                <c:pt idx="279">
                  <c:v>-0.24115560000000003</c:v>
                </c:pt>
                <c:pt idx="280">
                  <c:v>-0.21559829999999999</c:v>
                </c:pt>
                <c:pt idx="281">
                  <c:v>-0.20151909999999998</c:v>
                </c:pt>
                <c:pt idx="282">
                  <c:v>-0.18952679999999997</c:v>
                </c:pt>
                <c:pt idx="283">
                  <c:v>-0.15490589999999999</c:v>
                </c:pt>
                <c:pt idx="284">
                  <c:v>-0.19942770000000001</c:v>
                </c:pt>
                <c:pt idx="285">
                  <c:v>-0.18885480000000002</c:v>
                </c:pt>
                <c:pt idx="286">
                  <c:v>-0.1768033</c:v>
                </c:pt>
                <c:pt idx="287">
                  <c:v>-0.26522270000000003</c:v>
                </c:pt>
                <c:pt idx="288">
                  <c:v>-0.216388</c:v>
                </c:pt>
                <c:pt idx="289">
                  <c:v>-0.13795450000000001</c:v>
                </c:pt>
                <c:pt idx="290">
                  <c:v>-0.14996990000000002</c:v>
                </c:pt>
                <c:pt idx="291">
                  <c:v>-0.16530180000000003</c:v>
                </c:pt>
                <c:pt idx="292">
                  <c:v>-0.22387790000000002</c:v>
                </c:pt>
                <c:pt idx="293">
                  <c:v>-0.25204930000000003</c:v>
                </c:pt>
                <c:pt idx="294">
                  <c:v>-0.20942850000000002</c:v>
                </c:pt>
                <c:pt idx="295">
                  <c:v>-0.19482180000000002</c:v>
                </c:pt>
                <c:pt idx="296">
                  <c:v>-0.12258280000000001</c:v>
                </c:pt>
                <c:pt idx="297">
                  <c:v>-9.63537E-2</c:v>
                </c:pt>
                <c:pt idx="298">
                  <c:v>-9.7512199999999979E-2</c:v>
                </c:pt>
                <c:pt idx="299">
                  <c:v>8.3939999999999987E-3</c:v>
                </c:pt>
                <c:pt idx="300">
                  <c:v>1.3247599999999998E-2</c:v>
                </c:pt>
                <c:pt idx="301">
                  <c:v>4.1887599999999983E-2</c:v>
                </c:pt>
                <c:pt idx="302">
                  <c:v>8.1068799999999996E-2</c:v>
                </c:pt>
                <c:pt idx="303">
                  <c:v>0.10480699999999998</c:v>
                </c:pt>
                <c:pt idx="304">
                  <c:v>8.98534E-2</c:v>
                </c:pt>
                <c:pt idx="305">
                  <c:v>1.2744699999999953E-2</c:v>
                </c:pt>
                <c:pt idx="306">
                  <c:v>-5.2623600000000034E-2</c:v>
                </c:pt>
                <c:pt idx="307">
                  <c:v>-0.16077210000000006</c:v>
                </c:pt>
                <c:pt idx="308">
                  <c:v>-0.43245000000000006</c:v>
                </c:pt>
                <c:pt idx="309">
                  <c:v>-0.44563610000000003</c:v>
                </c:pt>
                <c:pt idx="310">
                  <c:v>-0.51443870000000003</c:v>
                </c:pt>
                <c:pt idx="311">
                  <c:v>-0.65359610000000001</c:v>
                </c:pt>
                <c:pt idx="312">
                  <c:v>-0.73808230000000008</c:v>
                </c:pt>
                <c:pt idx="313">
                  <c:v>-0.87148639999999999</c:v>
                </c:pt>
                <c:pt idx="314">
                  <c:v>-0.9193152</c:v>
                </c:pt>
                <c:pt idx="315">
                  <c:v>-0.92875099999999999</c:v>
                </c:pt>
                <c:pt idx="316">
                  <c:v>-0.87365659999999989</c:v>
                </c:pt>
                <c:pt idx="317">
                  <c:v>-0.75242520000000002</c:v>
                </c:pt>
                <c:pt idx="318">
                  <c:v>-0.69064349999999997</c:v>
                </c:pt>
                <c:pt idx="319">
                  <c:v>-0.59450990000000004</c:v>
                </c:pt>
                <c:pt idx="320">
                  <c:v>-0.27722170000000007</c:v>
                </c:pt>
                <c:pt idx="321">
                  <c:v>-0.23145870000000002</c:v>
                </c:pt>
                <c:pt idx="322">
                  <c:v>-0.16818620000000004</c:v>
                </c:pt>
                <c:pt idx="323">
                  <c:v>-0.11676580000000002</c:v>
                </c:pt>
                <c:pt idx="324">
                  <c:v>-7.317600000000006E-2</c:v>
                </c:pt>
                <c:pt idx="325">
                  <c:v>3.1008699999999983E-2</c:v>
                </c:pt>
                <c:pt idx="326">
                  <c:v>7.158589999999998E-2</c:v>
                </c:pt>
                <c:pt idx="327">
                  <c:v>-9.0321399999999996E-2</c:v>
                </c:pt>
                <c:pt idx="328">
                  <c:v>-0.1730775</c:v>
                </c:pt>
                <c:pt idx="329">
                  <c:v>-0.18665689999999999</c:v>
                </c:pt>
                <c:pt idx="330">
                  <c:v>-0.13740819999999998</c:v>
                </c:pt>
                <c:pt idx="331">
                  <c:v>-0.1261255</c:v>
                </c:pt>
                <c:pt idx="332">
                  <c:v>-0.15734629999999999</c:v>
                </c:pt>
                <c:pt idx="333">
                  <c:v>-0.13735850000000002</c:v>
                </c:pt>
                <c:pt idx="334">
                  <c:v>-0.11259769999999997</c:v>
                </c:pt>
                <c:pt idx="335">
                  <c:v>-2.0412599999999941E-2</c:v>
                </c:pt>
                <c:pt idx="336">
                  <c:v>4.7357600000000034E-2</c:v>
                </c:pt>
                <c:pt idx="337">
                  <c:v>0.12032080000000001</c:v>
                </c:pt>
                <c:pt idx="338">
                  <c:v>0.1703248</c:v>
                </c:pt>
                <c:pt idx="339">
                  <c:v>0.38599869999999997</c:v>
                </c:pt>
                <c:pt idx="340">
                  <c:v>0.39459349999999999</c:v>
                </c:pt>
                <c:pt idx="341">
                  <c:v>0.37336429999999998</c:v>
                </c:pt>
                <c:pt idx="342">
                  <c:v>0.35563869999999997</c:v>
                </c:pt>
                <c:pt idx="343">
                  <c:v>0.38208510000000001</c:v>
                </c:pt>
                <c:pt idx="344">
                  <c:v>0.39206280000000004</c:v>
                </c:pt>
                <c:pt idx="345">
                  <c:v>0.42673840000000007</c:v>
                </c:pt>
                <c:pt idx="346">
                  <c:v>0.45415670000000002</c:v>
                </c:pt>
                <c:pt idx="347">
                  <c:v>0.46245770000000003</c:v>
                </c:pt>
                <c:pt idx="348">
                  <c:v>0.45780970000000004</c:v>
                </c:pt>
                <c:pt idx="349">
                  <c:v>0.45903040000000006</c:v>
                </c:pt>
                <c:pt idx="350">
                  <c:v>0.5019825</c:v>
                </c:pt>
                <c:pt idx="351">
                  <c:v>0.55502180000000001</c:v>
                </c:pt>
                <c:pt idx="352">
                  <c:v>0.74443050000000011</c:v>
                </c:pt>
                <c:pt idx="353">
                  <c:v>0.80544630000000006</c:v>
                </c:pt>
                <c:pt idx="354">
                  <c:v>0.78583300000000023</c:v>
                </c:pt>
                <c:pt idx="355">
                  <c:v>0.81806300000000021</c:v>
                </c:pt>
              </c:numCache>
            </c:numRef>
          </c:val>
          <c:smooth val="0"/>
          <c:extLst>
            <c:ext xmlns:c16="http://schemas.microsoft.com/office/drawing/2014/chart" uri="{C3380CC4-5D6E-409C-BE32-E72D297353CC}">
              <c16:uniqueId val="{00000001-4BAF-4728-B28F-F2EF416204C8}"/>
            </c:ext>
          </c:extLst>
        </c:ser>
        <c:dLbls>
          <c:showLegendKey val="0"/>
          <c:showVal val="0"/>
          <c:showCatName val="0"/>
          <c:showSerName val="0"/>
          <c:showPercent val="0"/>
          <c:showBubbleSize val="0"/>
        </c:dLbls>
        <c:marker val="1"/>
        <c:smooth val="0"/>
        <c:axId val="1621430416"/>
        <c:axId val="1621428976"/>
      </c:lineChart>
      <c:scatterChart>
        <c:scatterStyle val="lineMarker"/>
        <c:varyColors val="0"/>
        <c:ser>
          <c:idx val="2"/>
          <c:order val="2"/>
          <c:tx>
            <c:strRef>
              <c:f>'G I.13'!$K$2</c:f>
              <c:strCache>
                <c:ptCount val="1"/>
                <c:pt idx="0">
                  <c:v>IEF anterior</c:v>
                </c:pt>
              </c:strCache>
            </c:strRef>
          </c:tx>
          <c:spPr>
            <a:ln w="25400" cap="rnd">
              <a:noFill/>
              <a:round/>
            </a:ln>
            <a:effectLst/>
          </c:spPr>
          <c:marker>
            <c:symbol val="none"/>
          </c:marker>
          <c:errBars>
            <c:errDir val="y"/>
            <c:errBarType val="both"/>
            <c:errValType val="fixedVal"/>
            <c:noEndCap val="1"/>
            <c:val val="50000"/>
            <c:spPr>
              <a:noFill/>
              <a:ln w="19050" cap="flat" cmpd="sng" algn="ctr">
                <a:solidFill>
                  <a:srgbClr val="000000"/>
                </a:solidFill>
                <a:prstDash val="dash"/>
                <a:round/>
              </a:ln>
              <a:effectLst/>
            </c:spPr>
          </c:errBars>
          <c:xVal>
            <c:numRef>
              <c:f>'G I.13'!$H$3:$H$358</c:f>
              <c:numCache>
                <c:formatCode>m/d/yyyy</c:formatCode>
                <c:ptCount val="356"/>
                <c:pt idx="0">
                  <c:v>43467</c:v>
                </c:pt>
                <c:pt idx="1">
                  <c:v>43474</c:v>
                </c:pt>
                <c:pt idx="2">
                  <c:v>43481</c:v>
                </c:pt>
                <c:pt idx="3">
                  <c:v>43488</c:v>
                </c:pt>
                <c:pt idx="4">
                  <c:v>43495</c:v>
                </c:pt>
                <c:pt idx="5">
                  <c:v>43502</c:v>
                </c:pt>
                <c:pt idx="6">
                  <c:v>43509</c:v>
                </c:pt>
                <c:pt idx="7">
                  <c:v>43516</c:v>
                </c:pt>
                <c:pt idx="8">
                  <c:v>43523</c:v>
                </c:pt>
                <c:pt idx="9">
                  <c:v>43530</c:v>
                </c:pt>
                <c:pt idx="10">
                  <c:v>43537</c:v>
                </c:pt>
                <c:pt idx="11">
                  <c:v>43544</c:v>
                </c:pt>
                <c:pt idx="12">
                  <c:v>43551</c:v>
                </c:pt>
                <c:pt idx="13">
                  <c:v>43558</c:v>
                </c:pt>
                <c:pt idx="14">
                  <c:v>43565</c:v>
                </c:pt>
                <c:pt idx="15">
                  <c:v>43572</c:v>
                </c:pt>
                <c:pt idx="16">
                  <c:v>43579</c:v>
                </c:pt>
                <c:pt idx="17">
                  <c:v>43586</c:v>
                </c:pt>
                <c:pt idx="18">
                  <c:v>43593</c:v>
                </c:pt>
                <c:pt idx="19">
                  <c:v>43600</c:v>
                </c:pt>
                <c:pt idx="20">
                  <c:v>43607</c:v>
                </c:pt>
                <c:pt idx="21">
                  <c:v>43614</c:v>
                </c:pt>
                <c:pt idx="22">
                  <c:v>43621</c:v>
                </c:pt>
                <c:pt idx="23">
                  <c:v>43628</c:v>
                </c:pt>
                <c:pt idx="24">
                  <c:v>43635</c:v>
                </c:pt>
                <c:pt idx="25">
                  <c:v>43642</c:v>
                </c:pt>
                <c:pt idx="26">
                  <c:v>43649</c:v>
                </c:pt>
                <c:pt idx="27">
                  <c:v>43656</c:v>
                </c:pt>
                <c:pt idx="28">
                  <c:v>43663</c:v>
                </c:pt>
                <c:pt idx="29">
                  <c:v>43670</c:v>
                </c:pt>
                <c:pt idx="30">
                  <c:v>43677</c:v>
                </c:pt>
                <c:pt idx="31">
                  <c:v>43684</c:v>
                </c:pt>
                <c:pt idx="32">
                  <c:v>43691</c:v>
                </c:pt>
                <c:pt idx="33">
                  <c:v>43698</c:v>
                </c:pt>
                <c:pt idx="34">
                  <c:v>43705</c:v>
                </c:pt>
                <c:pt idx="35">
                  <c:v>43712</c:v>
                </c:pt>
                <c:pt idx="36">
                  <c:v>43719</c:v>
                </c:pt>
                <c:pt idx="37">
                  <c:v>43726</c:v>
                </c:pt>
                <c:pt idx="38">
                  <c:v>43733</c:v>
                </c:pt>
                <c:pt idx="39">
                  <c:v>43740</c:v>
                </c:pt>
                <c:pt idx="40">
                  <c:v>43747</c:v>
                </c:pt>
                <c:pt idx="41">
                  <c:v>43754</c:v>
                </c:pt>
                <c:pt idx="42">
                  <c:v>43761</c:v>
                </c:pt>
                <c:pt idx="43">
                  <c:v>43768</c:v>
                </c:pt>
                <c:pt idx="44">
                  <c:v>43775</c:v>
                </c:pt>
                <c:pt idx="45">
                  <c:v>43782</c:v>
                </c:pt>
                <c:pt idx="46">
                  <c:v>43789</c:v>
                </c:pt>
                <c:pt idx="47">
                  <c:v>43796</c:v>
                </c:pt>
                <c:pt idx="48">
                  <c:v>43803</c:v>
                </c:pt>
                <c:pt idx="49">
                  <c:v>43810</c:v>
                </c:pt>
                <c:pt idx="50">
                  <c:v>43817</c:v>
                </c:pt>
                <c:pt idx="51">
                  <c:v>43824</c:v>
                </c:pt>
                <c:pt idx="52">
                  <c:v>43831</c:v>
                </c:pt>
                <c:pt idx="53">
                  <c:v>43838</c:v>
                </c:pt>
                <c:pt idx="54">
                  <c:v>43845</c:v>
                </c:pt>
                <c:pt idx="55">
                  <c:v>43852</c:v>
                </c:pt>
                <c:pt idx="56">
                  <c:v>43859</c:v>
                </c:pt>
                <c:pt idx="57">
                  <c:v>43866</c:v>
                </c:pt>
                <c:pt idx="58">
                  <c:v>43873</c:v>
                </c:pt>
                <c:pt idx="59">
                  <c:v>43880</c:v>
                </c:pt>
                <c:pt idx="60">
                  <c:v>43887</c:v>
                </c:pt>
                <c:pt idx="61">
                  <c:v>43894</c:v>
                </c:pt>
                <c:pt idx="62">
                  <c:v>43901</c:v>
                </c:pt>
                <c:pt idx="63">
                  <c:v>43908</c:v>
                </c:pt>
                <c:pt idx="64">
                  <c:v>43915</c:v>
                </c:pt>
                <c:pt idx="65">
                  <c:v>43922</c:v>
                </c:pt>
                <c:pt idx="66">
                  <c:v>43929</c:v>
                </c:pt>
                <c:pt idx="67">
                  <c:v>43936</c:v>
                </c:pt>
                <c:pt idx="68">
                  <c:v>43943</c:v>
                </c:pt>
                <c:pt idx="69">
                  <c:v>43950</c:v>
                </c:pt>
                <c:pt idx="70">
                  <c:v>43957</c:v>
                </c:pt>
                <c:pt idx="71">
                  <c:v>43964</c:v>
                </c:pt>
                <c:pt idx="72">
                  <c:v>43971</c:v>
                </c:pt>
                <c:pt idx="73">
                  <c:v>43978</c:v>
                </c:pt>
                <c:pt idx="74">
                  <c:v>43985</c:v>
                </c:pt>
                <c:pt idx="75">
                  <c:v>43992</c:v>
                </c:pt>
                <c:pt idx="76">
                  <c:v>43999</c:v>
                </c:pt>
                <c:pt idx="77">
                  <c:v>44006</c:v>
                </c:pt>
                <c:pt idx="78">
                  <c:v>44013</c:v>
                </c:pt>
                <c:pt idx="79">
                  <c:v>44020</c:v>
                </c:pt>
                <c:pt idx="80">
                  <c:v>44027</c:v>
                </c:pt>
                <c:pt idx="81">
                  <c:v>44034</c:v>
                </c:pt>
                <c:pt idx="82">
                  <c:v>44041</c:v>
                </c:pt>
                <c:pt idx="83">
                  <c:v>44048</c:v>
                </c:pt>
                <c:pt idx="84">
                  <c:v>44055</c:v>
                </c:pt>
                <c:pt idx="85">
                  <c:v>44062</c:v>
                </c:pt>
                <c:pt idx="86">
                  <c:v>44069</c:v>
                </c:pt>
                <c:pt idx="87">
                  <c:v>44076</c:v>
                </c:pt>
                <c:pt idx="88">
                  <c:v>44083</c:v>
                </c:pt>
                <c:pt idx="89">
                  <c:v>44090</c:v>
                </c:pt>
                <c:pt idx="90">
                  <c:v>44097</c:v>
                </c:pt>
                <c:pt idx="91">
                  <c:v>44104</c:v>
                </c:pt>
                <c:pt idx="92">
                  <c:v>44111</c:v>
                </c:pt>
                <c:pt idx="93">
                  <c:v>44118</c:v>
                </c:pt>
                <c:pt idx="94">
                  <c:v>44125</c:v>
                </c:pt>
                <c:pt idx="95">
                  <c:v>44132</c:v>
                </c:pt>
                <c:pt idx="96">
                  <c:v>44139</c:v>
                </c:pt>
                <c:pt idx="97">
                  <c:v>44146</c:v>
                </c:pt>
                <c:pt idx="98">
                  <c:v>44153</c:v>
                </c:pt>
                <c:pt idx="99">
                  <c:v>44160</c:v>
                </c:pt>
                <c:pt idx="100">
                  <c:v>44167</c:v>
                </c:pt>
                <c:pt idx="101">
                  <c:v>44174</c:v>
                </c:pt>
                <c:pt idx="102">
                  <c:v>44181</c:v>
                </c:pt>
                <c:pt idx="103">
                  <c:v>44188</c:v>
                </c:pt>
                <c:pt idx="104">
                  <c:v>44195</c:v>
                </c:pt>
                <c:pt idx="105">
                  <c:v>44202</c:v>
                </c:pt>
                <c:pt idx="106">
                  <c:v>44209</c:v>
                </c:pt>
                <c:pt idx="107">
                  <c:v>44216</c:v>
                </c:pt>
                <c:pt idx="108">
                  <c:v>44223</c:v>
                </c:pt>
                <c:pt idx="109">
                  <c:v>44230</c:v>
                </c:pt>
                <c:pt idx="110">
                  <c:v>44237</c:v>
                </c:pt>
                <c:pt idx="111">
                  <c:v>44244</c:v>
                </c:pt>
                <c:pt idx="112">
                  <c:v>44251</c:v>
                </c:pt>
                <c:pt idx="113">
                  <c:v>44258</c:v>
                </c:pt>
                <c:pt idx="114">
                  <c:v>44265</c:v>
                </c:pt>
                <c:pt idx="115">
                  <c:v>44272</c:v>
                </c:pt>
                <c:pt idx="116">
                  <c:v>44279</c:v>
                </c:pt>
                <c:pt idx="117">
                  <c:v>44286</c:v>
                </c:pt>
                <c:pt idx="118">
                  <c:v>44293</c:v>
                </c:pt>
                <c:pt idx="119">
                  <c:v>44300</c:v>
                </c:pt>
                <c:pt idx="120">
                  <c:v>44307</c:v>
                </c:pt>
                <c:pt idx="121">
                  <c:v>44314</c:v>
                </c:pt>
                <c:pt idx="122">
                  <c:v>44321</c:v>
                </c:pt>
                <c:pt idx="123">
                  <c:v>44328</c:v>
                </c:pt>
                <c:pt idx="124">
                  <c:v>44335</c:v>
                </c:pt>
                <c:pt idx="125">
                  <c:v>44342</c:v>
                </c:pt>
                <c:pt idx="126">
                  <c:v>44349</c:v>
                </c:pt>
                <c:pt idx="127">
                  <c:v>44356</c:v>
                </c:pt>
                <c:pt idx="128">
                  <c:v>44363</c:v>
                </c:pt>
                <c:pt idx="129">
                  <c:v>44370</c:v>
                </c:pt>
                <c:pt idx="130">
                  <c:v>44377</c:v>
                </c:pt>
                <c:pt idx="131">
                  <c:v>44384</c:v>
                </c:pt>
                <c:pt idx="132">
                  <c:v>44391</c:v>
                </c:pt>
                <c:pt idx="133">
                  <c:v>44398</c:v>
                </c:pt>
                <c:pt idx="134">
                  <c:v>44405</c:v>
                </c:pt>
                <c:pt idx="135">
                  <c:v>44412</c:v>
                </c:pt>
                <c:pt idx="136">
                  <c:v>44419</c:v>
                </c:pt>
                <c:pt idx="137">
                  <c:v>44426</c:v>
                </c:pt>
                <c:pt idx="138">
                  <c:v>44433</c:v>
                </c:pt>
                <c:pt idx="139">
                  <c:v>44440</c:v>
                </c:pt>
                <c:pt idx="140">
                  <c:v>44447</c:v>
                </c:pt>
                <c:pt idx="141">
                  <c:v>44454</c:v>
                </c:pt>
                <c:pt idx="142">
                  <c:v>44461</c:v>
                </c:pt>
                <c:pt idx="143">
                  <c:v>44468</c:v>
                </c:pt>
                <c:pt idx="144">
                  <c:v>44475</c:v>
                </c:pt>
                <c:pt idx="145">
                  <c:v>44482</c:v>
                </c:pt>
                <c:pt idx="146">
                  <c:v>44489</c:v>
                </c:pt>
                <c:pt idx="147">
                  <c:v>44496</c:v>
                </c:pt>
                <c:pt idx="148">
                  <c:v>44503</c:v>
                </c:pt>
                <c:pt idx="149">
                  <c:v>44510</c:v>
                </c:pt>
                <c:pt idx="150">
                  <c:v>44517</c:v>
                </c:pt>
                <c:pt idx="151">
                  <c:v>44524</c:v>
                </c:pt>
                <c:pt idx="152">
                  <c:v>44531</c:v>
                </c:pt>
                <c:pt idx="153">
                  <c:v>44538</c:v>
                </c:pt>
                <c:pt idx="154">
                  <c:v>44545</c:v>
                </c:pt>
                <c:pt idx="155">
                  <c:v>44552</c:v>
                </c:pt>
                <c:pt idx="156">
                  <c:v>44559</c:v>
                </c:pt>
                <c:pt idx="157">
                  <c:v>44566</c:v>
                </c:pt>
                <c:pt idx="158">
                  <c:v>44573</c:v>
                </c:pt>
                <c:pt idx="159">
                  <c:v>44580</c:v>
                </c:pt>
                <c:pt idx="160">
                  <c:v>44587</c:v>
                </c:pt>
                <c:pt idx="161">
                  <c:v>44594</c:v>
                </c:pt>
                <c:pt idx="162">
                  <c:v>44601</c:v>
                </c:pt>
                <c:pt idx="163">
                  <c:v>44608</c:v>
                </c:pt>
                <c:pt idx="164">
                  <c:v>44615</c:v>
                </c:pt>
                <c:pt idx="165">
                  <c:v>44622</c:v>
                </c:pt>
                <c:pt idx="166">
                  <c:v>44629</c:v>
                </c:pt>
                <c:pt idx="167">
                  <c:v>44636</c:v>
                </c:pt>
                <c:pt idx="168">
                  <c:v>44643</c:v>
                </c:pt>
                <c:pt idx="169">
                  <c:v>44650</c:v>
                </c:pt>
                <c:pt idx="170">
                  <c:v>44657</c:v>
                </c:pt>
                <c:pt idx="171">
                  <c:v>44664</c:v>
                </c:pt>
                <c:pt idx="172">
                  <c:v>44671</c:v>
                </c:pt>
                <c:pt idx="173">
                  <c:v>44678</c:v>
                </c:pt>
                <c:pt idx="174">
                  <c:v>44685</c:v>
                </c:pt>
                <c:pt idx="175">
                  <c:v>44692</c:v>
                </c:pt>
                <c:pt idx="176">
                  <c:v>44699</c:v>
                </c:pt>
                <c:pt idx="177">
                  <c:v>44706</c:v>
                </c:pt>
                <c:pt idx="178">
                  <c:v>44713</c:v>
                </c:pt>
                <c:pt idx="179">
                  <c:v>44720</c:v>
                </c:pt>
                <c:pt idx="180">
                  <c:v>44727</c:v>
                </c:pt>
                <c:pt idx="181">
                  <c:v>44734</c:v>
                </c:pt>
                <c:pt idx="182">
                  <c:v>44741</c:v>
                </c:pt>
                <c:pt idx="183">
                  <c:v>44748</c:v>
                </c:pt>
                <c:pt idx="184">
                  <c:v>44755</c:v>
                </c:pt>
                <c:pt idx="185">
                  <c:v>44762</c:v>
                </c:pt>
                <c:pt idx="186">
                  <c:v>44769</c:v>
                </c:pt>
                <c:pt idx="187">
                  <c:v>44776</c:v>
                </c:pt>
                <c:pt idx="188">
                  <c:v>44783</c:v>
                </c:pt>
                <c:pt idx="189">
                  <c:v>44790</c:v>
                </c:pt>
                <c:pt idx="190">
                  <c:v>44797</c:v>
                </c:pt>
                <c:pt idx="191">
                  <c:v>44804</c:v>
                </c:pt>
                <c:pt idx="192">
                  <c:v>44811</c:v>
                </c:pt>
                <c:pt idx="193">
                  <c:v>44818</c:v>
                </c:pt>
                <c:pt idx="194">
                  <c:v>44825</c:v>
                </c:pt>
                <c:pt idx="195">
                  <c:v>44832</c:v>
                </c:pt>
                <c:pt idx="196">
                  <c:v>44839</c:v>
                </c:pt>
                <c:pt idx="197">
                  <c:v>44846</c:v>
                </c:pt>
                <c:pt idx="198">
                  <c:v>44853</c:v>
                </c:pt>
                <c:pt idx="199">
                  <c:v>44860</c:v>
                </c:pt>
                <c:pt idx="200">
                  <c:v>44867</c:v>
                </c:pt>
                <c:pt idx="201">
                  <c:v>44874</c:v>
                </c:pt>
                <c:pt idx="202">
                  <c:v>44881</c:v>
                </c:pt>
                <c:pt idx="203">
                  <c:v>44888</c:v>
                </c:pt>
                <c:pt idx="204">
                  <c:v>44895</c:v>
                </c:pt>
                <c:pt idx="205">
                  <c:v>44902</c:v>
                </c:pt>
                <c:pt idx="206">
                  <c:v>44909</c:v>
                </c:pt>
                <c:pt idx="207">
                  <c:v>44916</c:v>
                </c:pt>
                <c:pt idx="208">
                  <c:v>44923</c:v>
                </c:pt>
                <c:pt idx="209">
                  <c:v>44930</c:v>
                </c:pt>
                <c:pt idx="210">
                  <c:v>44937</c:v>
                </c:pt>
                <c:pt idx="211">
                  <c:v>44944</c:v>
                </c:pt>
                <c:pt idx="212">
                  <c:v>44951</c:v>
                </c:pt>
                <c:pt idx="213">
                  <c:v>44958</c:v>
                </c:pt>
                <c:pt idx="214">
                  <c:v>44965</c:v>
                </c:pt>
                <c:pt idx="215">
                  <c:v>44972</c:v>
                </c:pt>
                <c:pt idx="216">
                  <c:v>44979</c:v>
                </c:pt>
                <c:pt idx="217">
                  <c:v>44986</c:v>
                </c:pt>
                <c:pt idx="218">
                  <c:v>44993</c:v>
                </c:pt>
                <c:pt idx="219">
                  <c:v>45000</c:v>
                </c:pt>
                <c:pt idx="220">
                  <c:v>45007</c:v>
                </c:pt>
                <c:pt idx="221">
                  <c:v>45014</c:v>
                </c:pt>
                <c:pt idx="222">
                  <c:v>45021</c:v>
                </c:pt>
                <c:pt idx="223">
                  <c:v>45028</c:v>
                </c:pt>
                <c:pt idx="224">
                  <c:v>45035</c:v>
                </c:pt>
                <c:pt idx="225">
                  <c:v>45042</c:v>
                </c:pt>
                <c:pt idx="226">
                  <c:v>45049</c:v>
                </c:pt>
                <c:pt idx="227">
                  <c:v>45056</c:v>
                </c:pt>
                <c:pt idx="228">
                  <c:v>45063</c:v>
                </c:pt>
                <c:pt idx="229">
                  <c:v>45070</c:v>
                </c:pt>
                <c:pt idx="230">
                  <c:v>45077</c:v>
                </c:pt>
                <c:pt idx="231">
                  <c:v>45084</c:v>
                </c:pt>
                <c:pt idx="232">
                  <c:v>45091</c:v>
                </c:pt>
                <c:pt idx="233">
                  <c:v>45098</c:v>
                </c:pt>
                <c:pt idx="234">
                  <c:v>45105</c:v>
                </c:pt>
                <c:pt idx="235">
                  <c:v>45112</c:v>
                </c:pt>
                <c:pt idx="236">
                  <c:v>45119</c:v>
                </c:pt>
                <c:pt idx="237">
                  <c:v>45126</c:v>
                </c:pt>
                <c:pt idx="238">
                  <c:v>45133</c:v>
                </c:pt>
                <c:pt idx="239">
                  <c:v>45140</c:v>
                </c:pt>
                <c:pt idx="240">
                  <c:v>45147</c:v>
                </c:pt>
                <c:pt idx="241">
                  <c:v>45154</c:v>
                </c:pt>
                <c:pt idx="242">
                  <c:v>45161</c:v>
                </c:pt>
                <c:pt idx="243">
                  <c:v>45168</c:v>
                </c:pt>
                <c:pt idx="244">
                  <c:v>45175</c:v>
                </c:pt>
                <c:pt idx="245">
                  <c:v>45182</c:v>
                </c:pt>
                <c:pt idx="246">
                  <c:v>45189</c:v>
                </c:pt>
                <c:pt idx="247">
                  <c:v>45196</c:v>
                </c:pt>
                <c:pt idx="248">
                  <c:v>45203</c:v>
                </c:pt>
                <c:pt idx="249">
                  <c:v>45210</c:v>
                </c:pt>
                <c:pt idx="250">
                  <c:v>45217</c:v>
                </c:pt>
                <c:pt idx="251">
                  <c:v>45224</c:v>
                </c:pt>
                <c:pt idx="252">
                  <c:v>45231</c:v>
                </c:pt>
                <c:pt idx="253">
                  <c:v>45238</c:v>
                </c:pt>
                <c:pt idx="254">
                  <c:v>45245</c:v>
                </c:pt>
                <c:pt idx="255">
                  <c:v>45252</c:v>
                </c:pt>
                <c:pt idx="256">
                  <c:v>45259</c:v>
                </c:pt>
                <c:pt idx="257">
                  <c:v>45266</c:v>
                </c:pt>
                <c:pt idx="258">
                  <c:v>45273</c:v>
                </c:pt>
                <c:pt idx="259">
                  <c:v>45280</c:v>
                </c:pt>
                <c:pt idx="260">
                  <c:v>45287</c:v>
                </c:pt>
                <c:pt idx="261">
                  <c:v>45294</c:v>
                </c:pt>
                <c:pt idx="262">
                  <c:v>45301</c:v>
                </c:pt>
                <c:pt idx="263">
                  <c:v>45308</c:v>
                </c:pt>
                <c:pt idx="264">
                  <c:v>45315</c:v>
                </c:pt>
                <c:pt idx="265">
                  <c:v>45322</c:v>
                </c:pt>
                <c:pt idx="266">
                  <c:v>45329</c:v>
                </c:pt>
                <c:pt idx="267">
                  <c:v>45336</c:v>
                </c:pt>
                <c:pt idx="268">
                  <c:v>45343</c:v>
                </c:pt>
                <c:pt idx="269">
                  <c:v>45350</c:v>
                </c:pt>
                <c:pt idx="270">
                  <c:v>45357</c:v>
                </c:pt>
                <c:pt idx="271">
                  <c:v>45364</c:v>
                </c:pt>
                <c:pt idx="272">
                  <c:v>45371</c:v>
                </c:pt>
                <c:pt idx="273">
                  <c:v>45378</c:v>
                </c:pt>
                <c:pt idx="274">
                  <c:v>45385</c:v>
                </c:pt>
                <c:pt idx="275">
                  <c:v>45392</c:v>
                </c:pt>
                <c:pt idx="276">
                  <c:v>45399</c:v>
                </c:pt>
                <c:pt idx="277">
                  <c:v>45406</c:v>
                </c:pt>
                <c:pt idx="278">
                  <c:v>45413</c:v>
                </c:pt>
                <c:pt idx="279">
                  <c:v>45420</c:v>
                </c:pt>
                <c:pt idx="280">
                  <c:v>45427</c:v>
                </c:pt>
                <c:pt idx="281">
                  <c:v>45434</c:v>
                </c:pt>
                <c:pt idx="282">
                  <c:v>45441</c:v>
                </c:pt>
                <c:pt idx="283">
                  <c:v>45448</c:v>
                </c:pt>
                <c:pt idx="284">
                  <c:v>45455</c:v>
                </c:pt>
                <c:pt idx="285">
                  <c:v>45462</c:v>
                </c:pt>
                <c:pt idx="286">
                  <c:v>45469</c:v>
                </c:pt>
                <c:pt idx="287">
                  <c:v>45476</c:v>
                </c:pt>
                <c:pt idx="288">
                  <c:v>45483</c:v>
                </c:pt>
                <c:pt idx="289">
                  <c:v>45490</c:v>
                </c:pt>
                <c:pt idx="290">
                  <c:v>45497</c:v>
                </c:pt>
                <c:pt idx="291">
                  <c:v>45504</c:v>
                </c:pt>
                <c:pt idx="292">
                  <c:v>45511</c:v>
                </c:pt>
                <c:pt idx="293">
                  <c:v>45518</c:v>
                </c:pt>
                <c:pt idx="294">
                  <c:v>45525</c:v>
                </c:pt>
                <c:pt idx="295">
                  <c:v>45532</c:v>
                </c:pt>
                <c:pt idx="296">
                  <c:v>45539</c:v>
                </c:pt>
                <c:pt idx="297">
                  <c:v>45546</c:v>
                </c:pt>
                <c:pt idx="298">
                  <c:v>45553</c:v>
                </c:pt>
                <c:pt idx="299">
                  <c:v>45560</c:v>
                </c:pt>
                <c:pt idx="300">
                  <c:v>45567</c:v>
                </c:pt>
                <c:pt idx="301">
                  <c:v>45574</c:v>
                </c:pt>
                <c:pt idx="302">
                  <c:v>45581</c:v>
                </c:pt>
                <c:pt idx="303">
                  <c:v>45588</c:v>
                </c:pt>
                <c:pt idx="304">
                  <c:v>45595</c:v>
                </c:pt>
                <c:pt idx="305">
                  <c:v>45602</c:v>
                </c:pt>
                <c:pt idx="306">
                  <c:v>45609</c:v>
                </c:pt>
                <c:pt idx="307">
                  <c:v>45616</c:v>
                </c:pt>
                <c:pt idx="308">
                  <c:v>45623</c:v>
                </c:pt>
                <c:pt idx="309">
                  <c:v>45630</c:v>
                </c:pt>
                <c:pt idx="310">
                  <c:v>45637</c:v>
                </c:pt>
                <c:pt idx="311">
                  <c:v>45644</c:v>
                </c:pt>
                <c:pt idx="312">
                  <c:v>45651</c:v>
                </c:pt>
                <c:pt idx="313">
                  <c:v>45658</c:v>
                </c:pt>
                <c:pt idx="314">
                  <c:v>45665</c:v>
                </c:pt>
                <c:pt idx="315">
                  <c:v>45672</c:v>
                </c:pt>
                <c:pt idx="316">
                  <c:v>45679</c:v>
                </c:pt>
                <c:pt idx="317">
                  <c:v>45686</c:v>
                </c:pt>
                <c:pt idx="318">
                  <c:v>45693</c:v>
                </c:pt>
                <c:pt idx="319">
                  <c:v>45700</c:v>
                </c:pt>
                <c:pt idx="320">
                  <c:v>45707</c:v>
                </c:pt>
                <c:pt idx="321">
                  <c:v>45714</c:v>
                </c:pt>
                <c:pt idx="322">
                  <c:v>45721</c:v>
                </c:pt>
                <c:pt idx="323">
                  <c:v>45728</c:v>
                </c:pt>
                <c:pt idx="324">
                  <c:v>45735</c:v>
                </c:pt>
                <c:pt idx="325">
                  <c:v>45742</c:v>
                </c:pt>
                <c:pt idx="326">
                  <c:v>45749</c:v>
                </c:pt>
                <c:pt idx="327">
                  <c:v>45756</c:v>
                </c:pt>
                <c:pt idx="328">
                  <c:v>45763</c:v>
                </c:pt>
                <c:pt idx="329">
                  <c:v>45770</c:v>
                </c:pt>
                <c:pt idx="330">
                  <c:v>45777</c:v>
                </c:pt>
                <c:pt idx="331">
                  <c:v>45784</c:v>
                </c:pt>
                <c:pt idx="332">
                  <c:v>45791</c:v>
                </c:pt>
                <c:pt idx="333">
                  <c:v>45798</c:v>
                </c:pt>
                <c:pt idx="334">
                  <c:v>45805</c:v>
                </c:pt>
                <c:pt idx="335">
                  <c:v>45812</c:v>
                </c:pt>
                <c:pt idx="336">
                  <c:v>45819</c:v>
                </c:pt>
                <c:pt idx="337">
                  <c:v>45826</c:v>
                </c:pt>
                <c:pt idx="338">
                  <c:v>45833</c:v>
                </c:pt>
                <c:pt idx="339">
                  <c:v>45840</c:v>
                </c:pt>
                <c:pt idx="340">
                  <c:v>45847</c:v>
                </c:pt>
                <c:pt idx="341">
                  <c:v>45854</c:v>
                </c:pt>
                <c:pt idx="342">
                  <c:v>45861</c:v>
                </c:pt>
                <c:pt idx="343">
                  <c:v>45868</c:v>
                </c:pt>
                <c:pt idx="344">
                  <c:v>45875</c:v>
                </c:pt>
                <c:pt idx="345">
                  <c:v>45882</c:v>
                </c:pt>
                <c:pt idx="346">
                  <c:v>45889</c:v>
                </c:pt>
                <c:pt idx="347">
                  <c:v>45896</c:v>
                </c:pt>
                <c:pt idx="348">
                  <c:v>45903</c:v>
                </c:pt>
                <c:pt idx="349">
                  <c:v>45910</c:v>
                </c:pt>
                <c:pt idx="350">
                  <c:v>45917</c:v>
                </c:pt>
                <c:pt idx="351">
                  <c:v>45924</c:v>
                </c:pt>
                <c:pt idx="352">
                  <c:v>45931</c:v>
                </c:pt>
                <c:pt idx="353">
                  <c:v>45938</c:v>
                </c:pt>
                <c:pt idx="354">
                  <c:v>45945</c:v>
                </c:pt>
                <c:pt idx="355">
                  <c:v>45952</c:v>
                </c:pt>
              </c:numCache>
            </c:numRef>
          </c:xVal>
          <c:yVal>
            <c:numRef>
              <c:f>'G I.13'!$K$3:$K$358</c:f>
              <c:numCache>
                <c:formatCode>General</c:formatCode>
                <c:ptCount val="356"/>
                <c:pt idx="331">
                  <c:v>0</c:v>
                </c:pt>
              </c:numCache>
            </c:numRef>
          </c:yVal>
          <c:smooth val="0"/>
          <c:extLst>
            <c:ext xmlns:c16="http://schemas.microsoft.com/office/drawing/2014/chart" uri="{C3380CC4-5D6E-409C-BE32-E72D297353CC}">
              <c16:uniqueId val="{00000002-4BAF-4728-B28F-F2EF416204C8}"/>
            </c:ext>
          </c:extLst>
        </c:ser>
        <c:dLbls>
          <c:showLegendKey val="0"/>
          <c:showVal val="0"/>
          <c:showCatName val="0"/>
          <c:showSerName val="0"/>
          <c:showPercent val="0"/>
          <c:showBubbleSize val="0"/>
        </c:dLbls>
        <c:axId val="1967069408"/>
        <c:axId val="1967089568"/>
      </c:scatterChart>
      <c:dateAx>
        <c:axId val="196706940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67089568"/>
        <c:crosses val="autoZero"/>
        <c:auto val="0"/>
        <c:lblOffset val="100"/>
        <c:baseTimeUnit val="days"/>
        <c:majorUnit val="12"/>
        <c:majorTimeUnit val="months"/>
      </c:dateAx>
      <c:valAx>
        <c:axId val="1967089568"/>
        <c:scaling>
          <c:orientation val="minMax"/>
          <c:max val="80"/>
          <c:min val="-12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67069408"/>
        <c:crosses val="autoZero"/>
        <c:crossBetween val="between"/>
        <c:majorUnit val="40"/>
      </c:valAx>
      <c:valAx>
        <c:axId val="1621428976"/>
        <c:scaling>
          <c:orientation val="minMax"/>
          <c:max val="1"/>
          <c:min val="-1.5"/>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1430416"/>
        <c:crosses val="max"/>
        <c:crossBetween val="between"/>
      </c:valAx>
      <c:dateAx>
        <c:axId val="1621430416"/>
        <c:scaling>
          <c:orientation val="minMax"/>
        </c:scaling>
        <c:delete val="1"/>
        <c:axPos val="b"/>
        <c:numFmt formatCode="m/d/yyyy" sourceLinked="1"/>
        <c:majorTickMark val="out"/>
        <c:minorTickMark val="none"/>
        <c:tickLblPos val="nextTo"/>
        <c:crossAx val="1621428976"/>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14'!$I$2</c:f>
              <c:strCache>
                <c:ptCount val="1"/>
                <c:pt idx="0">
                  <c:v>Corporativos</c:v>
                </c:pt>
              </c:strCache>
            </c:strRef>
          </c:tx>
          <c:spPr>
            <a:solidFill>
              <a:srgbClr val="E69F00"/>
            </a:solidFill>
            <a:ln>
              <a:solidFill>
                <a:srgbClr val="FFC000"/>
              </a:solidFill>
            </a:ln>
            <a:effectLst/>
          </c:spPr>
          <c:invertIfNegative val="0"/>
          <c:cat>
            <c:numRef>
              <c:f>'G I.14'!$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 I.14'!$I$3:$I$53</c:f>
              <c:numCache>
                <c:formatCode>_ * #,##0.0_ ;_ * \-#,##0.0_ ;_ * "-"_ ;_ @_ </c:formatCode>
                <c:ptCount val="51"/>
                <c:pt idx="0">
                  <c:v>1.1316957381453943</c:v>
                </c:pt>
                <c:pt idx="1">
                  <c:v>1.6327375448971844</c:v>
                </c:pt>
                <c:pt idx="2">
                  <c:v>1.815857940083399</c:v>
                </c:pt>
                <c:pt idx="3">
                  <c:v>2.7718343471628053</c:v>
                </c:pt>
                <c:pt idx="4">
                  <c:v>2.3852647470336366</c:v>
                </c:pt>
                <c:pt idx="5">
                  <c:v>2.2626838085057135</c:v>
                </c:pt>
                <c:pt idx="6">
                  <c:v>3.8631742914997149</c:v>
                </c:pt>
                <c:pt idx="7">
                  <c:v>3.7403222674006629</c:v>
                </c:pt>
                <c:pt idx="8">
                  <c:v>4.1668350796162743</c:v>
                </c:pt>
                <c:pt idx="9">
                  <c:v>4.1372765912379084</c:v>
                </c:pt>
                <c:pt idx="10">
                  <c:v>2.5601501652140861</c:v>
                </c:pt>
                <c:pt idx="11">
                  <c:v>1.6969417109059126</c:v>
                </c:pt>
                <c:pt idx="12">
                  <c:v>1.2429193943106664</c:v>
                </c:pt>
                <c:pt idx="13">
                  <c:v>0.70115048687476145</c:v>
                </c:pt>
                <c:pt idx="14">
                  <c:v>0.67230145514291606</c:v>
                </c:pt>
                <c:pt idx="15">
                  <c:v>1.536242127542891</c:v>
                </c:pt>
                <c:pt idx="16">
                  <c:v>1.9391076148911595</c:v>
                </c:pt>
                <c:pt idx="17">
                  <c:v>2.2498252778104364</c:v>
                </c:pt>
                <c:pt idx="18">
                  <c:v>2.7025344709562926</c:v>
                </c:pt>
                <c:pt idx="19">
                  <c:v>2.5657534909054296</c:v>
                </c:pt>
                <c:pt idx="20">
                  <c:v>2.1270398480779655</c:v>
                </c:pt>
                <c:pt idx="21">
                  <c:v>2.7779560477466556</c:v>
                </c:pt>
                <c:pt idx="22">
                  <c:v>2.741939074563156</c:v>
                </c:pt>
                <c:pt idx="23">
                  <c:v>2.4573834731566762</c:v>
                </c:pt>
                <c:pt idx="24">
                  <c:v>2.5883127062856994</c:v>
                </c:pt>
                <c:pt idx="25">
                  <c:v>2.2190146245983522</c:v>
                </c:pt>
                <c:pt idx="26">
                  <c:v>2.0605751651032076</c:v>
                </c:pt>
                <c:pt idx="27">
                  <c:v>1.8405937473075686</c:v>
                </c:pt>
                <c:pt idx="28">
                  <c:v>2.1861970559204695</c:v>
                </c:pt>
                <c:pt idx="29">
                  <c:v>1.924096537170076</c:v>
                </c:pt>
                <c:pt idx="30">
                  <c:v>1.7886244465804602</c:v>
                </c:pt>
                <c:pt idx="31">
                  <c:v>1.721946487277239</c:v>
                </c:pt>
                <c:pt idx="32">
                  <c:v>1.2987548354563303</c:v>
                </c:pt>
                <c:pt idx="33">
                  <c:v>0.96369058348465353</c:v>
                </c:pt>
                <c:pt idx="34">
                  <c:v>0.60656488685428178</c:v>
                </c:pt>
                <c:pt idx="35">
                  <c:v>0.37273814774164943</c:v>
                </c:pt>
                <c:pt idx="36">
                  <c:v>0.2514363325800012</c:v>
                </c:pt>
                <c:pt idx="37">
                  <c:v>0.36668264224035968</c:v>
                </c:pt>
                <c:pt idx="38">
                  <c:v>0.53923187715238574</c:v>
                </c:pt>
                <c:pt idx="39">
                  <c:v>0.86390310472104237</c:v>
                </c:pt>
                <c:pt idx="40">
                  <c:v>1.0212825783116994</c:v>
                </c:pt>
                <c:pt idx="41">
                  <c:v>1.0409685289201889</c:v>
                </c:pt>
                <c:pt idx="42">
                  <c:v>0.96581916607286333</c:v>
                </c:pt>
                <c:pt idx="43">
                  <c:v>0.67362975681246229</c:v>
                </c:pt>
                <c:pt idx="44">
                  <c:v>0.59543193297991515</c:v>
                </c:pt>
                <c:pt idx="45">
                  <c:v>0.5611329771993967</c:v>
                </c:pt>
                <c:pt idx="46">
                  <c:v>0.60174529968933266</c:v>
                </c:pt>
                <c:pt idx="47">
                  <c:v>1.1104450771649306</c:v>
                </c:pt>
                <c:pt idx="48">
                  <c:v>1.1813357425632365</c:v>
                </c:pt>
                <c:pt idx="49">
                  <c:v>1.4570253523403491</c:v>
                </c:pt>
                <c:pt idx="50">
                  <c:v>1.8962521509237136</c:v>
                </c:pt>
              </c:numCache>
            </c:numRef>
          </c:val>
          <c:extLst>
            <c:ext xmlns:c16="http://schemas.microsoft.com/office/drawing/2014/chart" uri="{C3380CC4-5D6E-409C-BE32-E72D297353CC}">
              <c16:uniqueId val="{00000000-2918-49F8-89C2-88C60ED93B20}"/>
            </c:ext>
          </c:extLst>
        </c:ser>
        <c:dLbls>
          <c:showLegendKey val="0"/>
          <c:showVal val="0"/>
          <c:showCatName val="0"/>
          <c:showSerName val="0"/>
          <c:showPercent val="0"/>
          <c:showBubbleSize val="0"/>
        </c:dLbls>
        <c:gapWidth val="0"/>
        <c:overlap val="100"/>
        <c:axId val="491392263"/>
        <c:axId val="491400543"/>
      </c:barChart>
      <c:lineChart>
        <c:grouping val="standard"/>
        <c:varyColors val="0"/>
        <c:ser>
          <c:idx val="1"/>
          <c:order val="1"/>
          <c:tx>
            <c:strRef>
              <c:f>'G I.14'!$J$2</c:f>
              <c:strCache>
                <c:ptCount val="1"/>
                <c:pt idx="0">
                  <c:v>Prom. 2013-24</c:v>
                </c:pt>
              </c:strCache>
            </c:strRef>
          </c:tx>
          <c:spPr>
            <a:ln w="28575" cap="rnd">
              <a:solidFill>
                <a:srgbClr val="00B050"/>
              </a:solidFill>
              <a:prstDash val="dash"/>
              <a:round/>
            </a:ln>
            <a:effectLst/>
          </c:spPr>
          <c:marker>
            <c:symbol val="none"/>
          </c:marker>
          <c:cat>
            <c:numRef>
              <c:f>'G I.14'!$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 I.14'!$J$3:$J$53</c:f>
              <c:numCache>
                <c:formatCode>_ * #,##0.0_ ;_ * \-#,##0.0_ ;_ * "-"_ ;_ @_ </c:formatCode>
                <c:ptCount val="51"/>
                <c:pt idx="0">
                  <c:v>1.7508696977355467</c:v>
                </c:pt>
                <c:pt idx="1">
                  <c:v>1.7508696977355467</c:v>
                </c:pt>
                <c:pt idx="2">
                  <c:v>1.7508696977355467</c:v>
                </c:pt>
                <c:pt idx="3">
                  <c:v>1.7508696977355467</c:v>
                </c:pt>
                <c:pt idx="4">
                  <c:v>1.7508696977355467</c:v>
                </c:pt>
                <c:pt idx="5">
                  <c:v>1.7508696977355467</c:v>
                </c:pt>
                <c:pt idx="6">
                  <c:v>1.7508696977355467</c:v>
                </c:pt>
                <c:pt idx="7">
                  <c:v>1.7508696977355467</c:v>
                </c:pt>
                <c:pt idx="8">
                  <c:v>1.7508696977355467</c:v>
                </c:pt>
                <c:pt idx="9">
                  <c:v>1.7508696977355467</c:v>
                </c:pt>
                <c:pt idx="10">
                  <c:v>1.7508696977355467</c:v>
                </c:pt>
                <c:pt idx="11">
                  <c:v>1.7508696977355467</c:v>
                </c:pt>
                <c:pt idx="12">
                  <c:v>1.7508696977355467</c:v>
                </c:pt>
                <c:pt idx="13">
                  <c:v>1.7508696977355467</c:v>
                </c:pt>
                <c:pt idx="14">
                  <c:v>1.7508696977355467</c:v>
                </c:pt>
                <c:pt idx="15">
                  <c:v>1.7508696977355467</c:v>
                </c:pt>
                <c:pt idx="16">
                  <c:v>1.7508696977355467</c:v>
                </c:pt>
                <c:pt idx="17">
                  <c:v>1.7508696977355467</c:v>
                </c:pt>
                <c:pt idx="18">
                  <c:v>1.7508696977355467</c:v>
                </c:pt>
                <c:pt idx="19">
                  <c:v>1.7508696977355467</c:v>
                </c:pt>
                <c:pt idx="20">
                  <c:v>1.7508696977355467</c:v>
                </c:pt>
                <c:pt idx="21">
                  <c:v>1.7508696977355467</c:v>
                </c:pt>
                <c:pt idx="22">
                  <c:v>1.7508696977355467</c:v>
                </c:pt>
                <c:pt idx="23">
                  <c:v>1.7508696977355467</c:v>
                </c:pt>
                <c:pt idx="24">
                  <c:v>1.7508696977355467</c:v>
                </c:pt>
                <c:pt idx="25">
                  <c:v>1.7508696977355467</c:v>
                </c:pt>
                <c:pt idx="26">
                  <c:v>1.7508696977355467</c:v>
                </c:pt>
                <c:pt idx="27">
                  <c:v>1.7508696977355467</c:v>
                </c:pt>
                <c:pt idx="28">
                  <c:v>1.7508696977355467</c:v>
                </c:pt>
                <c:pt idx="29">
                  <c:v>1.7508696977355467</c:v>
                </c:pt>
                <c:pt idx="30">
                  <c:v>1.7508696977355467</c:v>
                </c:pt>
                <c:pt idx="31">
                  <c:v>1.7508696977355467</c:v>
                </c:pt>
                <c:pt idx="32">
                  <c:v>1.7508696977355467</c:v>
                </c:pt>
                <c:pt idx="33">
                  <c:v>1.7508696977355467</c:v>
                </c:pt>
                <c:pt idx="34">
                  <c:v>1.7508696977355467</c:v>
                </c:pt>
                <c:pt idx="35">
                  <c:v>1.7508696977355467</c:v>
                </c:pt>
                <c:pt idx="36">
                  <c:v>1.7508696977355467</c:v>
                </c:pt>
                <c:pt idx="37">
                  <c:v>1.7508696977355467</c:v>
                </c:pt>
                <c:pt idx="38">
                  <c:v>1.7508696977355467</c:v>
                </c:pt>
                <c:pt idx="39">
                  <c:v>1.7508696977355467</c:v>
                </c:pt>
                <c:pt idx="40">
                  <c:v>1.7508696977355467</c:v>
                </c:pt>
                <c:pt idx="41">
                  <c:v>1.7508696977355467</c:v>
                </c:pt>
                <c:pt idx="42">
                  <c:v>1.7508696977355467</c:v>
                </c:pt>
                <c:pt idx="43">
                  <c:v>1.7508696977355467</c:v>
                </c:pt>
                <c:pt idx="44">
                  <c:v>1.7508696977355467</c:v>
                </c:pt>
                <c:pt idx="45">
                  <c:v>1.7508696977355467</c:v>
                </c:pt>
                <c:pt idx="46">
                  <c:v>1.7508696977355467</c:v>
                </c:pt>
                <c:pt idx="47">
                  <c:v>1.7508696977355467</c:v>
                </c:pt>
                <c:pt idx="48">
                  <c:v>1.7508696977355467</c:v>
                </c:pt>
                <c:pt idx="49">
                  <c:v>1.7508696977355467</c:v>
                </c:pt>
                <c:pt idx="50">
                  <c:v>1.7508696977355467</c:v>
                </c:pt>
              </c:numCache>
            </c:numRef>
          </c:val>
          <c:smooth val="0"/>
          <c:extLst>
            <c:ext xmlns:c16="http://schemas.microsoft.com/office/drawing/2014/chart" uri="{C3380CC4-5D6E-409C-BE32-E72D297353CC}">
              <c16:uniqueId val="{00000001-2918-49F8-89C2-88C60ED93B20}"/>
            </c:ext>
          </c:extLst>
        </c:ser>
        <c:dLbls>
          <c:showLegendKey val="0"/>
          <c:showVal val="0"/>
          <c:showCatName val="0"/>
          <c:showSerName val="0"/>
          <c:showPercent val="0"/>
          <c:showBubbleSize val="0"/>
        </c:dLbls>
        <c:marker val="1"/>
        <c:smooth val="0"/>
        <c:axId val="491392263"/>
        <c:axId val="491400543"/>
      </c:lineChart>
      <c:scatterChart>
        <c:scatterStyle val="lineMarker"/>
        <c:varyColors val="0"/>
        <c:ser>
          <c:idx val="2"/>
          <c:order val="2"/>
          <c:tx>
            <c:strRef>
              <c:f>'G I.14'!$K$2</c:f>
              <c:strCache>
                <c:ptCount val="1"/>
                <c:pt idx="0">
                  <c:v>IEF anterior</c:v>
                </c:pt>
              </c:strCache>
            </c:strRef>
          </c:tx>
          <c:spPr>
            <a:ln w="25400" cap="rnd">
              <a:noFill/>
              <a:round/>
            </a:ln>
            <a:effectLst/>
          </c:spPr>
          <c:marker>
            <c:symbol val="none"/>
          </c:marker>
          <c:errBars>
            <c:errDir val="y"/>
            <c:errBarType val="both"/>
            <c:errValType val="fixedVal"/>
            <c:noEndCap val="1"/>
            <c:val val="5"/>
            <c:spPr>
              <a:noFill/>
              <a:ln w="19050" cap="flat" cmpd="sng" algn="ctr">
                <a:solidFill>
                  <a:srgbClr val="000000"/>
                </a:solidFill>
                <a:prstDash val="dash"/>
                <a:round/>
              </a:ln>
              <a:effectLst/>
            </c:spPr>
          </c:errBars>
          <c:xVal>
            <c:numRef>
              <c:f>'G I.14'!$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xVal>
          <c:yVal>
            <c:numRef>
              <c:f>'G I.14'!$K$3:$K$53</c:f>
              <c:numCache>
                <c:formatCode>General</c:formatCode>
                <c:ptCount val="51"/>
                <c:pt idx="49">
                  <c:v>0</c:v>
                </c:pt>
              </c:numCache>
            </c:numRef>
          </c:yVal>
          <c:smooth val="0"/>
          <c:extLst>
            <c:ext xmlns:c16="http://schemas.microsoft.com/office/drawing/2014/chart" uri="{C3380CC4-5D6E-409C-BE32-E72D297353CC}">
              <c16:uniqueId val="{00000002-2918-49F8-89C2-88C60ED93B20}"/>
            </c:ext>
          </c:extLst>
        </c:ser>
        <c:dLbls>
          <c:showLegendKey val="0"/>
          <c:showVal val="0"/>
          <c:showCatName val="0"/>
          <c:showSerName val="0"/>
          <c:showPercent val="0"/>
          <c:showBubbleSize val="0"/>
        </c:dLbls>
        <c:axId val="491392263"/>
        <c:axId val="491400543"/>
      </c:scatterChart>
      <c:dateAx>
        <c:axId val="491392263"/>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91400543"/>
        <c:crosses val="autoZero"/>
        <c:auto val="1"/>
        <c:lblOffset val="100"/>
        <c:baseTimeUnit val="months"/>
        <c:majorUnit val="2"/>
        <c:majorTimeUnit val="years"/>
      </c:dateAx>
      <c:valAx>
        <c:axId val="491400543"/>
        <c:scaling>
          <c:orientation val="minMax"/>
          <c:max val="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913922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15'!$I$2</c:f>
              <c:strCache>
                <c:ptCount val="1"/>
                <c:pt idx="0">
                  <c:v>Bancos</c:v>
                </c:pt>
              </c:strCache>
            </c:strRef>
          </c:tx>
          <c:spPr>
            <a:solidFill>
              <a:srgbClr val="E69F00"/>
            </a:solidFill>
            <a:ln>
              <a:solidFill>
                <a:srgbClr val="FFC000"/>
              </a:solidFill>
            </a:ln>
            <a:effectLst/>
          </c:spPr>
          <c:invertIfNegative val="0"/>
          <c:cat>
            <c:numRef>
              <c:f>'G I.15'!$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 I.15'!$I$3:$I$53</c:f>
              <c:numCache>
                <c:formatCode>_ * #,##0.0_ ;_ * \-#,##0.0_ ;_ * "-"_ ;_ @_ </c:formatCode>
                <c:ptCount val="51"/>
                <c:pt idx="0">
                  <c:v>1.37038017154242</c:v>
                </c:pt>
                <c:pt idx="1">
                  <c:v>1.4614399822154951</c:v>
                </c:pt>
                <c:pt idx="2">
                  <c:v>1.7271005760680167</c:v>
                </c:pt>
                <c:pt idx="3">
                  <c:v>2.062941889509784</c:v>
                </c:pt>
                <c:pt idx="4">
                  <c:v>1.5065999888255612</c:v>
                </c:pt>
                <c:pt idx="5">
                  <c:v>2.0208293860132351</c:v>
                </c:pt>
                <c:pt idx="6">
                  <c:v>2.2428903004917577</c:v>
                </c:pt>
                <c:pt idx="7">
                  <c:v>2.1629932024342007</c:v>
                </c:pt>
                <c:pt idx="8">
                  <c:v>2.2483928778006028</c:v>
                </c:pt>
                <c:pt idx="9">
                  <c:v>1.772342247095587</c:v>
                </c:pt>
                <c:pt idx="10">
                  <c:v>1.6027405033587874</c:v>
                </c:pt>
                <c:pt idx="11">
                  <c:v>1.5424303379115394</c:v>
                </c:pt>
                <c:pt idx="12">
                  <c:v>1.3373109706768063</c:v>
                </c:pt>
                <c:pt idx="13">
                  <c:v>1.0471450018073016</c:v>
                </c:pt>
                <c:pt idx="14">
                  <c:v>1.4835579779139709</c:v>
                </c:pt>
                <c:pt idx="15">
                  <c:v>1.8251028640166196</c:v>
                </c:pt>
                <c:pt idx="16">
                  <c:v>2.705618263106973</c:v>
                </c:pt>
                <c:pt idx="17">
                  <c:v>2.7479701175547109</c:v>
                </c:pt>
                <c:pt idx="18">
                  <c:v>2.516227382878939</c:v>
                </c:pt>
                <c:pt idx="19">
                  <c:v>2.7431624705223467</c:v>
                </c:pt>
                <c:pt idx="20">
                  <c:v>2.954233236580166</c:v>
                </c:pt>
                <c:pt idx="21">
                  <c:v>3.1625664804817348</c:v>
                </c:pt>
                <c:pt idx="22">
                  <c:v>3.4072826042024671</c:v>
                </c:pt>
                <c:pt idx="23">
                  <c:v>3.3232117770096199</c:v>
                </c:pt>
                <c:pt idx="24">
                  <c:v>2.9758076067615793</c:v>
                </c:pt>
                <c:pt idx="25">
                  <c:v>2.9046895585128314</c:v>
                </c:pt>
                <c:pt idx="26">
                  <c:v>2.8440030532219831</c:v>
                </c:pt>
                <c:pt idx="27">
                  <c:v>2.4156703411237501</c:v>
                </c:pt>
                <c:pt idx="28">
                  <c:v>1.8159996692642135</c:v>
                </c:pt>
                <c:pt idx="29">
                  <c:v>1.6360406122507831</c:v>
                </c:pt>
                <c:pt idx="30">
                  <c:v>0.89348425175380208</c:v>
                </c:pt>
                <c:pt idx="31">
                  <c:v>0.78333192327623402</c:v>
                </c:pt>
                <c:pt idx="32">
                  <c:v>0.83261990113343065</c:v>
                </c:pt>
                <c:pt idx="33">
                  <c:v>0.69922220614021324</c:v>
                </c:pt>
                <c:pt idx="34">
                  <c:v>0.81241522257651211</c:v>
                </c:pt>
                <c:pt idx="35">
                  <c:v>1.1567173738920908</c:v>
                </c:pt>
                <c:pt idx="36">
                  <c:v>1.1959768438420366</c:v>
                </c:pt>
                <c:pt idx="37">
                  <c:v>1.6257209865885511</c:v>
                </c:pt>
                <c:pt idx="38">
                  <c:v>1.9750453363902305</c:v>
                </c:pt>
                <c:pt idx="39">
                  <c:v>2.9659115773803819</c:v>
                </c:pt>
                <c:pt idx="40">
                  <c:v>3.0788568113894295</c:v>
                </c:pt>
                <c:pt idx="41">
                  <c:v>2.8825916719282829</c:v>
                </c:pt>
                <c:pt idx="42">
                  <c:v>2.7090153442788467</c:v>
                </c:pt>
                <c:pt idx="43">
                  <c:v>1.8532997511204747</c:v>
                </c:pt>
                <c:pt idx="44">
                  <c:v>1.9590530604856591</c:v>
                </c:pt>
                <c:pt idx="45">
                  <c:v>1.9719729500847569</c:v>
                </c:pt>
                <c:pt idx="46">
                  <c:v>2.2048159210821221</c:v>
                </c:pt>
                <c:pt idx="47">
                  <c:v>2.1369933598722506</c:v>
                </c:pt>
                <c:pt idx="48">
                  <c:v>1.8132319454018428</c:v>
                </c:pt>
                <c:pt idx="49">
                  <c:v>1.8513581463176771</c:v>
                </c:pt>
                <c:pt idx="50">
                  <c:v>1.8478018404013672</c:v>
                </c:pt>
              </c:numCache>
            </c:numRef>
          </c:val>
          <c:extLst>
            <c:ext xmlns:c16="http://schemas.microsoft.com/office/drawing/2014/chart" uri="{C3380CC4-5D6E-409C-BE32-E72D297353CC}">
              <c16:uniqueId val="{00000000-1173-4040-948D-1B1634D7E1B6}"/>
            </c:ext>
          </c:extLst>
        </c:ser>
        <c:dLbls>
          <c:showLegendKey val="0"/>
          <c:showVal val="0"/>
          <c:showCatName val="0"/>
          <c:showSerName val="0"/>
          <c:showPercent val="0"/>
          <c:showBubbleSize val="0"/>
        </c:dLbls>
        <c:gapWidth val="0"/>
        <c:overlap val="100"/>
        <c:axId val="491392263"/>
        <c:axId val="491400543"/>
      </c:barChart>
      <c:lineChart>
        <c:grouping val="standard"/>
        <c:varyColors val="0"/>
        <c:ser>
          <c:idx val="1"/>
          <c:order val="1"/>
          <c:tx>
            <c:strRef>
              <c:f>'G I.15'!$J$2</c:f>
              <c:strCache>
                <c:ptCount val="1"/>
                <c:pt idx="0">
                  <c:v>Prom. 2013-24</c:v>
                </c:pt>
              </c:strCache>
            </c:strRef>
          </c:tx>
          <c:spPr>
            <a:ln w="28575" cap="rnd">
              <a:solidFill>
                <a:srgbClr val="00B050"/>
              </a:solidFill>
              <a:prstDash val="dash"/>
              <a:round/>
            </a:ln>
            <a:effectLst/>
          </c:spPr>
          <c:marker>
            <c:symbol val="none"/>
          </c:marker>
          <c:cat>
            <c:numRef>
              <c:f>'G I.15'!$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 I.15'!$J$3:$J$53</c:f>
              <c:numCache>
                <c:formatCode>_ * #,##0.0_ ;_ * \-#,##0.0_ ;_ * "-"_ ;_ @_ </c:formatCode>
                <c:ptCount val="51"/>
                <c:pt idx="0">
                  <c:v>2.0271609571743561</c:v>
                </c:pt>
                <c:pt idx="1">
                  <c:v>2.0271609571743561</c:v>
                </c:pt>
                <c:pt idx="2">
                  <c:v>2.0271609571743561</c:v>
                </c:pt>
                <c:pt idx="3">
                  <c:v>2.0271609571743561</c:v>
                </c:pt>
                <c:pt idx="4">
                  <c:v>2.0271609571743561</c:v>
                </c:pt>
                <c:pt idx="5">
                  <c:v>2.0271609571743561</c:v>
                </c:pt>
                <c:pt idx="6">
                  <c:v>2.0271609571743561</c:v>
                </c:pt>
                <c:pt idx="7">
                  <c:v>2.0271609571743561</c:v>
                </c:pt>
                <c:pt idx="8">
                  <c:v>2.0271609571743561</c:v>
                </c:pt>
                <c:pt idx="9">
                  <c:v>2.0271609571743561</c:v>
                </c:pt>
                <c:pt idx="10">
                  <c:v>2.0271609571743561</c:v>
                </c:pt>
                <c:pt idx="11">
                  <c:v>2.0271609571743561</c:v>
                </c:pt>
                <c:pt idx="12">
                  <c:v>2.0271609571743561</c:v>
                </c:pt>
                <c:pt idx="13">
                  <c:v>2.0271609571743561</c:v>
                </c:pt>
                <c:pt idx="14">
                  <c:v>2.0271609571743561</c:v>
                </c:pt>
                <c:pt idx="15">
                  <c:v>2.0271609571743561</c:v>
                </c:pt>
                <c:pt idx="16">
                  <c:v>2.0271609571743561</c:v>
                </c:pt>
                <c:pt idx="17">
                  <c:v>2.0271609571743561</c:v>
                </c:pt>
                <c:pt idx="18">
                  <c:v>2.0271609571743561</c:v>
                </c:pt>
                <c:pt idx="19">
                  <c:v>2.0271609571743561</c:v>
                </c:pt>
                <c:pt idx="20">
                  <c:v>2.0271609571743561</c:v>
                </c:pt>
                <c:pt idx="21">
                  <c:v>2.0271609571743561</c:v>
                </c:pt>
                <c:pt idx="22">
                  <c:v>2.0271609571743561</c:v>
                </c:pt>
                <c:pt idx="23">
                  <c:v>2.0271609571743561</c:v>
                </c:pt>
                <c:pt idx="24">
                  <c:v>2.0271609571743561</c:v>
                </c:pt>
                <c:pt idx="25">
                  <c:v>2.0271609571743561</c:v>
                </c:pt>
                <c:pt idx="26">
                  <c:v>2.0271609571743561</c:v>
                </c:pt>
                <c:pt idx="27">
                  <c:v>2.0271609571743561</c:v>
                </c:pt>
                <c:pt idx="28">
                  <c:v>2.0271609571743561</c:v>
                </c:pt>
                <c:pt idx="29">
                  <c:v>2.0271609571743561</c:v>
                </c:pt>
                <c:pt idx="30">
                  <c:v>2.0271609571743561</c:v>
                </c:pt>
                <c:pt idx="31">
                  <c:v>2.0271609571743561</c:v>
                </c:pt>
                <c:pt idx="32">
                  <c:v>2.0271609571743601</c:v>
                </c:pt>
                <c:pt idx="33">
                  <c:v>2.0271609571743561</c:v>
                </c:pt>
                <c:pt idx="34">
                  <c:v>2.0271609571743561</c:v>
                </c:pt>
                <c:pt idx="35">
                  <c:v>2.0271609571743561</c:v>
                </c:pt>
                <c:pt idx="36">
                  <c:v>2.0271609571743561</c:v>
                </c:pt>
                <c:pt idx="37">
                  <c:v>2.0271609571743561</c:v>
                </c:pt>
                <c:pt idx="38">
                  <c:v>2.0271609571743561</c:v>
                </c:pt>
                <c:pt idx="39">
                  <c:v>2.0271609571743561</c:v>
                </c:pt>
                <c:pt idx="40">
                  <c:v>2.0271609571743561</c:v>
                </c:pt>
                <c:pt idx="41">
                  <c:v>2.0271609571743561</c:v>
                </c:pt>
                <c:pt idx="42">
                  <c:v>2.0271609571743561</c:v>
                </c:pt>
                <c:pt idx="43">
                  <c:v>2.0271609571743561</c:v>
                </c:pt>
                <c:pt idx="44">
                  <c:v>2.0271609571743561</c:v>
                </c:pt>
                <c:pt idx="45">
                  <c:v>2.0271609571743561</c:v>
                </c:pt>
                <c:pt idx="46">
                  <c:v>2.0271609571743561</c:v>
                </c:pt>
                <c:pt idx="47">
                  <c:v>2.0271609571743561</c:v>
                </c:pt>
                <c:pt idx="48">
                  <c:v>2.0271609571743561</c:v>
                </c:pt>
                <c:pt idx="49">
                  <c:v>2.0271609571743561</c:v>
                </c:pt>
                <c:pt idx="50">
                  <c:v>2.0271609571743561</c:v>
                </c:pt>
              </c:numCache>
            </c:numRef>
          </c:val>
          <c:smooth val="0"/>
          <c:extLst>
            <c:ext xmlns:c16="http://schemas.microsoft.com/office/drawing/2014/chart" uri="{C3380CC4-5D6E-409C-BE32-E72D297353CC}">
              <c16:uniqueId val="{00000001-1173-4040-948D-1B1634D7E1B6}"/>
            </c:ext>
          </c:extLst>
        </c:ser>
        <c:dLbls>
          <c:showLegendKey val="0"/>
          <c:showVal val="0"/>
          <c:showCatName val="0"/>
          <c:showSerName val="0"/>
          <c:showPercent val="0"/>
          <c:showBubbleSize val="0"/>
        </c:dLbls>
        <c:marker val="1"/>
        <c:smooth val="0"/>
        <c:axId val="491392263"/>
        <c:axId val="491400543"/>
      </c:lineChart>
      <c:scatterChart>
        <c:scatterStyle val="lineMarker"/>
        <c:varyColors val="0"/>
        <c:ser>
          <c:idx val="2"/>
          <c:order val="2"/>
          <c:tx>
            <c:strRef>
              <c:f>'G I.15'!$K$2</c:f>
              <c:strCache>
                <c:ptCount val="1"/>
                <c:pt idx="0">
                  <c:v>IEF anterior</c:v>
                </c:pt>
              </c:strCache>
            </c:strRef>
          </c:tx>
          <c:spPr>
            <a:ln w="25400" cap="rnd">
              <a:noFill/>
              <a:round/>
            </a:ln>
            <a:effectLst/>
          </c:spPr>
          <c:marker>
            <c:symbol val="none"/>
          </c:marker>
          <c:errBars>
            <c:errDir val="y"/>
            <c:errBarType val="both"/>
            <c:errValType val="fixedVal"/>
            <c:noEndCap val="1"/>
            <c:val val="5"/>
            <c:spPr>
              <a:noFill/>
              <a:ln w="19050" cap="flat" cmpd="sng" algn="ctr">
                <a:solidFill>
                  <a:srgbClr val="000000"/>
                </a:solidFill>
                <a:prstDash val="dash"/>
                <a:round/>
              </a:ln>
              <a:effectLst/>
            </c:spPr>
          </c:errBars>
          <c:xVal>
            <c:numRef>
              <c:f>'G I.15'!$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xVal>
          <c:yVal>
            <c:numRef>
              <c:f>'G I.15'!$K$3:$K$53</c:f>
              <c:numCache>
                <c:formatCode>General</c:formatCode>
                <c:ptCount val="51"/>
                <c:pt idx="49">
                  <c:v>0</c:v>
                </c:pt>
              </c:numCache>
            </c:numRef>
          </c:yVal>
          <c:smooth val="0"/>
          <c:extLst>
            <c:ext xmlns:c16="http://schemas.microsoft.com/office/drawing/2014/chart" uri="{C3380CC4-5D6E-409C-BE32-E72D297353CC}">
              <c16:uniqueId val="{00000002-1173-4040-948D-1B1634D7E1B6}"/>
            </c:ext>
          </c:extLst>
        </c:ser>
        <c:dLbls>
          <c:showLegendKey val="0"/>
          <c:showVal val="0"/>
          <c:showCatName val="0"/>
          <c:showSerName val="0"/>
          <c:showPercent val="0"/>
          <c:showBubbleSize val="0"/>
        </c:dLbls>
        <c:axId val="491392263"/>
        <c:axId val="491400543"/>
      </c:scatterChart>
      <c:dateAx>
        <c:axId val="491392263"/>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91400543"/>
        <c:crosses val="autoZero"/>
        <c:auto val="1"/>
        <c:lblOffset val="100"/>
        <c:baseTimeUnit val="months"/>
        <c:majorUnit val="2"/>
        <c:majorTimeUnit val="years"/>
      </c:dateAx>
      <c:valAx>
        <c:axId val="491400543"/>
        <c:scaling>
          <c:orientation val="minMax"/>
          <c:max val="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913922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5950086546026747"/>
        </c:manualLayout>
      </c:layout>
      <c:lineChart>
        <c:grouping val="standard"/>
        <c:varyColors val="0"/>
        <c:ser>
          <c:idx val="1"/>
          <c:order val="0"/>
          <c:tx>
            <c:strRef>
              <c:f>'G I.16'!$I$2</c:f>
              <c:strCache>
                <c:ptCount val="1"/>
                <c:pt idx="0">
                  <c:v>Bancos</c:v>
                </c:pt>
              </c:strCache>
            </c:strRef>
          </c:tx>
          <c:spPr>
            <a:ln w="28575" cap="rnd">
              <a:solidFill>
                <a:srgbClr val="56B4E9"/>
              </a:solidFill>
              <a:prstDash val="solid"/>
              <a:round/>
            </a:ln>
            <a:effectLst/>
          </c:spPr>
          <c:marker>
            <c:symbol val="none"/>
          </c:marker>
          <c:cat>
            <c:numRef>
              <c:f>'G I.16'!$H$3:$H$132</c:f>
              <c:numCache>
                <c:formatCode>m/d/yyyy</c:formatCode>
                <c:ptCount val="130"/>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numCache>
            </c:numRef>
          </c:cat>
          <c:val>
            <c:numRef>
              <c:f>'G I.16'!$I$3:$I$132</c:f>
              <c:numCache>
                <c:formatCode>0</c:formatCode>
                <c:ptCount val="130"/>
                <c:pt idx="0">
                  <c:v>1.9229273184191829</c:v>
                </c:pt>
                <c:pt idx="1">
                  <c:v>1.9203607658805208</c:v>
                </c:pt>
                <c:pt idx="2">
                  <c:v>1.8840625626191954</c:v>
                </c:pt>
                <c:pt idx="3">
                  <c:v>1.8247839369723089</c:v>
                </c:pt>
                <c:pt idx="4">
                  <c:v>1.7670458467898809</c:v>
                </c:pt>
                <c:pt idx="5">
                  <c:v>1.8196221114815776</c:v>
                </c:pt>
                <c:pt idx="6">
                  <c:v>1.9741752016829954</c:v>
                </c:pt>
                <c:pt idx="7">
                  <c:v>2.1735748587286929</c:v>
                </c:pt>
                <c:pt idx="8">
                  <c:v>2.1794334664690478</c:v>
                </c:pt>
                <c:pt idx="9">
                  <c:v>2.3441728842195269</c:v>
                </c:pt>
                <c:pt idx="10">
                  <c:v>2.4382543224274871</c:v>
                </c:pt>
                <c:pt idx="11">
                  <c:v>2.4054919186600046</c:v>
                </c:pt>
                <c:pt idx="12">
                  <c:v>2.4543318713976605</c:v>
                </c:pt>
                <c:pt idx="13">
                  <c:v>2.3801112100459578</c:v>
                </c:pt>
                <c:pt idx="14">
                  <c:v>2.3776741598754874</c:v>
                </c:pt>
                <c:pt idx="15">
                  <c:v>2.5121670611939129</c:v>
                </c:pt>
                <c:pt idx="16">
                  <c:v>2.5934064066111753</c:v>
                </c:pt>
                <c:pt idx="17">
                  <c:v>2.6301169175646928</c:v>
                </c:pt>
                <c:pt idx="18">
                  <c:v>2.7948017606961963</c:v>
                </c:pt>
                <c:pt idx="19">
                  <c:v>2.7296686380989748</c:v>
                </c:pt>
                <c:pt idx="20">
                  <c:v>2.7097473964752208</c:v>
                </c:pt>
                <c:pt idx="21">
                  <c:v>2.8755315674648791</c:v>
                </c:pt>
                <c:pt idx="22">
                  <c:v>2.9225508064153596</c:v>
                </c:pt>
                <c:pt idx="23">
                  <c:v>2.8195312329516757</c:v>
                </c:pt>
                <c:pt idx="24">
                  <c:v>2.9278227289493852</c:v>
                </c:pt>
                <c:pt idx="25">
                  <c:v>2.9240529214816391</c:v>
                </c:pt>
                <c:pt idx="26">
                  <c:v>2.9723103459275162</c:v>
                </c:pt>
                <c:pt idx="27">
                  <c:v>3.0171488823986836</c:v>
                </c:pt>
                <c:pt idx="28">
                  <c:v>3.1908738322861088</c:v>
                </c:pt>
                <c:pt idx="29">
                  <c:v>3.2623393236275304</c:v>
                </c:pt>
                <c:pt idx="30">
                  <c:v>3.3467807521159876</c:v>
                </c:pt>
                <c:pt idx="31">
                  <c:v>3.0502825944908283</c:v>
                </c:pt>
                <c:pt idx="32">
                  <c:v>2.9244588557834987</c:v>
                </c:pt>
                <c:pt idx="33">
                  <c:v>3.1009701562763916</c:v>
                </c:pt>
                <c:pt idx="34">
                  <c:v>3.2920990912393981</c:v>
                </c:pt>
                <c:pt idx="35">
                  <c:v>3.2242778647534247</c:v>
                </c:pt>
                <c:pt idx="36">
                  <c:v>3.3136855113307111</c:v>
                </c:pt>
                <c:pt idx="37">
                  <c:v>3.4232916252828405</c:v>
                </c:pt>
                <c:pt idx="38">
                  <c:v>3.5615267803425796</c:v>
                </c:pt>
                <c:pt idx="39">
                  <c:v>3.4461098488761657</c:v>
                </c:pt>
                <c:pt idx="40">
                  <c:v>3.6015591202437842</c:v>
                </c:pt>
                <c:pt idx="41">
                  <c:v>3.5134194979096565</c:v>
                </c:pt>
                <c:pt idx="42">
                  <c:v>3.5918405006524003</c:v>
                </c:pt>
                <c:pt idx="43">
                  <c:v>3.7199341263396191</c:v>
                </c:pt>
                <c:pt idx="44">
                  <c:v>3.8164684514830389</c:v>
                </c:pt>
                <c:pt idx="45">
                  <c:v>3.6624056040251092</c:v>
                </c:pt>
                <c:pt idx="46">
                  <c:v>3.6867823447651382</c:v>
                </c:pt>
                <c:pt idx="47">
                  <c:v>3.6381791244695938</c:v>
                </c:pt>
                <c:pt idx="48">
                  <c:v>3.5068731669334383</c:v>
                </c:pt>
                <c:pt idx="49">
                  <c:v>3.5386798146323564</c:v>
                </c:pt>
                <c:pt idx="50">
                  <c:v>3.6851796343423509</c:v>
                </c:pt>
                <c:pt idx="51">
                  <c:v>3.682003422202019</c:v>
                </c:pt>
                <c:pt idx="52">
                  <c:v>3.7033182872552572</c:v>
                </c:pt>
                <c:pt idx="53">
                  <c:v>3.7566150738321968</c:v>
                </c:pt>
                <c:pt idx="54">
                  <c:v>3.749534754105555</c:v>
                </c:pt>
                <c:pt idx="55">
                  <c:v>4.0393378988936091</c:v>
                </c:pt>
                <c:pt idx="56">
                  <c:v>4.1403489184670113</c:v>
                </c:pt>
                <c:pt idx="57">
                  <c:v>3.9718449590175013</c:v>
                </c:pt>
                <c:pt idx="58">
                  <c:v>3.6307756787123244</c:v>
                </c:pt>
                <c:pt idx="59">
                  <c:v>3.7208084240159245</c:v>
                </c:pt>
                <c:pt idx="60">
                  <c:v>3.6755925567613903</c:v>
                </c:pt>
                <c:pt idx="61">
                  <c:v>3.7376082364138918</c:v>
                </c:pt>
                <c:pt idx="62">
                  <c:v>3.8082672760750209</c:v>
                </c:pt>
                <c:pt idx="63">
                  <c:v>3.8464170470942687</c:v>
                </c:pt>
                <c:pt idx="64">
                  <c:v>3.8148085391565565</c:v>
                </c:pt>
                <c:pt idx="65">
                  <c:v>3.9829146497113648</c:v>
                </c:pt>
                <c:pt idx="66">
                  <c:v>3.8102278234704956</c:v>
                </c:pt>
                <c:pt idx="67">
                  <c:v>3.9203187272068556</c:v>
                </c:pt>
                <c:pt idx="68">
                  <c:v>4.0533180625336005</c:v>
                </c:pt>
                <c:pt idx="69">
                  <c:v>4.2098971524177857</c:v>
                </c:pt>
                <c:pt idx="70">
                  <c:v>4.4070654249970929</c:v>
                </c:pt>
                <c:pt idx="71">
                  <c:v>4.4478992306709211</c:v>
                </c:pt>
                <c:pt idx="72">
                  <c:v>4.5131123684143972</c:v>
                </c:pt>
                <c:pt idx="73">
                  <c:v>4.5931094643018495</c:v>
                </c:pt>
                <c:pt idx="74">
                  <c:v>4.6932284911642306</c:v>
                </c:pt>
                <c:pt idx="75">
                  <c:v>4.7686547389468315</c:v>
                </c:pt>
                <c:pt idx="76">
                  <c:v>4.8892756997589357</c:v>
                </c:pt>
                <c:pt idx="77">
                  <c:v>4.7213388752378291</c:v>
                </c:pt>
                <c:pt idx="78">
                  <c:v>4.8753523252919582</c:v>
                </c:pt>
                <c:pt idx="79">
                  <c:v>4.7286106048129373</c:v>
                </c:pt>
                <c:pt idx="80">
                  <c:v>4.5569425368026417</c:v>
                </c:pt>
                <c:pt idx="81">
                  <c:v>4.5842899726593043</c:v>
                </c:pt>
                <c:pt idx="82">
                  <c:v>4.7079263314118931</c:v>
                </c:pt>
                <c:pt idx="83">
                  <c:v>4.4620834781355008</c:v>
                </c:pt>
                <c:pt idx="84">
                  <c:v>4.4911016243133917</c:v>
                </c:pt>
                <c:pt idx="85">
                  <c:v>4.6486609903355447</c:v>
                </c:pt>
                <c:pt idx="86">
                  <c:v>4.4901942854736712</c:v>
                </c:pt>
                <c:pt idx="87">
                  <c:v>4.4401451645073813</c:v>
                </c:pt>
                <c:pt idx="88">
                  <c:v>4.4624352286546829</c:v>
                </c:pt>
                <c:pt idx="89">
                  <c:v>4.5105323030265296</c:v>
                </c:pt>
                <c:pt idx="90">
                  <c:v>4.4944684036279963</c:v>
                </c:pt>
                <c:pt idx="91">
                  <c:v>4.6535860135156275</c:v>
                </c:pt>
                <c:pt idx="92">
                  <c:v>4.4978980720219353</c:v>
                </c:pt>
                <c:pt idx="93">
                  <c:v>4.7880480022773444</c:v>
                </c:pt>
                <c:pt idx="94">
                  <c:v>4.6978984725357957</c:v>
                </c:pt>
                <c:pt idx="95">
                  <c:v>4.6992571535427778</c:v>
                </c:pt>
                <c:pt idx="96">
                  <c:v>4.5794667531787745</c:v>
                </c:pt>
                <c:pt idx="97">
                  <c:v>4.5674971912551365</c:v>
                </c:pt>
                <c:pt idx="98">
                  <c:v>4.3821460805764216</c:v>
                </c:pt>
                <c:pt idx="99">
                  <c:v>4.5534548669185204</c:v>
                </c:pt>
                <c:pt idx="100">
                  <c:v>4.5275679447613655</c:v>
                </c:pt>
                <c:pt idx="101">
                  <c:v>4.3967736358646929</c:v>
                </c:pt>
                <c:pt idx="102">
                  <c:v>4.3252435167756742</c:v>
                </c:pt>
                <c:pt idx="103">
                  <c:v>4.2861136108681341</c:v>
                </c:pt>
                <c:pt idx="104">
                  <c:v>4.2541975284242914</c:v>
                </c:pt>
                <c:pt idx="105">
                  <c:v>4.4388065228236107</c:v>
                </c:pt>
                <c:pt idx="106">
                  <c:v>4.4233778309564782</c:v>
                </c:pt>
                <c:pt idx="107">
                  <c:v>4.453359866277399</c:v>
                </c:pt>
                <c:pt idx="108">
                  <c:v>4.4446911649640564</c:v>
                </c:pt>
                <c:pt idx="109">
                  <c:v>4.3481296881239233</c:v>
                </c:pt>
                <c:pt idx="110">
                  <c:v>4.6679041857936134</c:v>
                </c:pt>
                <c:pt idx="111">
                  <c:v>4.6399419600599181</c:v>
                </c:pt>
                <c:pt idx="112">
                  <c:v>4.6621640249702585</c:v>
                </c:pt>
                <c:pt idx="113">
                  <c:v>4.5118913084574928</c:v>
                </c:pt>
                <c:pt idx="114">
                  <c:v>4.799881088948097</c:v>
                </c:pt>
                <c:pt idx="115">
                  <c:v>4.5342010266879003</c:v>
                </c:pt>
                <c:pt idx="116">
                  <c:v>4.4784153478284523</c:v>
                </c:pt>
                <c:pt idx="117">
                  <c:v>4.3273068546311615</c:v>
                </c:pt>
                <c:pt idx="118">
                  <c:v>4.3583487494198661</c:v>
                </c:pt>
                <c:pt idx="119">
                  <c:v>4.2806908196272513</c:v>
                </c:pt>
                <c:pt idx="120">
                  <c:v>4.3215710025306171</c:v>
                </c:pt>
                <c:pt idx="121">
                  <c:v>4.4867541142499743</c:v>
                </c:pt>
                <c:pt idx="122">
                  <c:v>4.4783849249807819</c:v>
                </c:pt>
                <c:pt idx="123">
                  <c:v>4.5493736022134232</c:v>
                </c:pt>
                <c:pt idx="124">
                  <c:v>4.4369522359102662</c:v>
                </c:pt>
                <c:pt idx="125">
                  <c:v>4.3134168240776622</c:v>
                </c:pt>
                <c:pt idx="126">
                  <c:v>4.37009582291555</c:v>
                </c:pt>
                <c:pt idx="127">
                  <c:v>4.397328874428494</c:v>
                </c:pt>
                <c:pt idx="128">
                  <c:v>4.4344947876880747</c:v>
                </c:pt>
                <c:pt idx="129">
                  <c:v>4.3592809436392095</c:v>
                </c:pt>
              </c:numCache>
            </c:numRef>
          </c:val>
          <c:smooth val="0"/>
          <c:extLst>
            <c:ext xmlns:c16="http://schemas.microsoft.com/office/drawing/2014/chart" uri="{C3380CC4-5D6E-409C-BE32-E72D297353CC}">
              <c16:uniqueId val="{00000001-5ECB-4172-8CBC-08EF3ED879C0}"/>
            </c:ext>
          </c:extLst>
        </c:ser>
        <c:ser>
          <c:idx val="2"/>
          <c:order val="1"/>
          <c:tx>
            <c:strRef>
              <c:f>'G I.16'!$J$2</c:f>
              <c:strCache>
                <c:ptCount val="1"/>
                <c:pt idx="0">
                  <c:v>Corporativos</c:v>
                </c:pt>
              </c:strCache>
            </c:strRef>
          </c:tx>
          <c:spPr>
            <a:ln w="28575" cap="rnd">
              <a:solidFill>
                <a:srgbClr val="009E73"/>
              </a:solidFill>
              <a:prstDash val="solid"/>
              <a:round/>
            </a:ln>
            <a:effectLst/>
          </c:spPr>
          <c:marker>
            <c:symbol val="none"/>
          </c:marker>
          <c:cat>
            <c:numRef>
              <c:f>'G I.16'!$H$3:$H$132</c:f>
              <c:numCache>
                <c:formatCode>m/d/yyyy</c:formatCode>
                <c:ptCount val="130"/>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numCache>
            </c:numRef>
          </c:cat>
          <c:val>
            <c:numRef>
              <c:f>'G I.16'!$J$3:$J$132</c:f>
              <c:numCache>
                <c:formatCode>0</c:formatCode>
                <c:ptCount val="130"/>
                <c:pt idx="0">
                  <c:v>0.81951587879496623</c:v>
                </c:pt>
                <c:pt idx="1">
                  <c:v>0.81111304086946978</c:v>
                </c:pt>
                <c:pt idx="2">
                  <c:v>0.68073080539530328</c:v>
                </c:pt>
                <c:pt idx="3">
                  <c:v>0.68378067766353978</c:v>
                </c:pt>
                <c:pt idx="4">
                  <c:v>0.69892852578006781</c:v>
                </c:pt>
                <c:pt idx="5">
                  <c:v>0.66214426582143748</c:v>
                </c:pt>
                <c:pt idx="6">
                  <c:v>0.64937362166791124</c:v>
                </c:pt>
                <c:pt idx="7">
                  <c:v>0.66748099775836411</c:v>
                </c:pt>
                <c:pt idx="8">
                  <c:v>0.66527859456054639</c:v>
                </c:pt>
                <c:pt idx="9">
                  <c:v>0.70887796417461912</c:v>
                </c:pt>
                <c:pt idx="10">
                  <c:v>0.66633641981131886</c:v>
                </c:pt>
                <c:pt idx="11">
                  <c:v>0.66619489622666994</c:v>
                </c:pt>
                <c:pt idx="12">
                  <c:v>0.67184954927382212</c:v>
                </c:pt>
                <c:pt idx="13">
                  <c:v>0.68545978502908866</c:v>
                </c:pt>
                <c:pt idx="14">
                  <c:v>0.67115986401451355</c:v>
                </c:pt>
                <c:pt idx="15">
                  <c:v>0.74791630420176192</c:v>
                </c:pt>
                <c:pt idx="16">
                  <c:v>0.70591470924004396</c:v>
                </c:pt>
                <c:pt idx="17">
                  <c:v>0.61693353339247148</c:v>
                </c:pt>
                <c:pt idx="18">
                  <c:v>0.59712202263007119</c:v>
                </c:pt>
                <c:pt idx="19">
                  <c:v>0.64081891652342382</c:v>
                </c:pt>
                <c:pt idx="20">
                  <c:v>0.5491929197237051</c:v>
                </c:pt>
                <c:pt idx="21">
                  <c:v>0.58100024555213203</c:v>
                </c:pt>
                <c:pt idx="22">
                  <c:v>0.62261318012890254</c:v>
                </c:pt>
                <c:pt idx="23">
                  <c:v>0.59748579398863355</c:v>
                </c:pt>
                <c:pt idx="24">
                  <c:v>0.71680526219412677</c:v>
                </c:pt>
                <c:pt idx="25">
                  <c:v>0.75016052278501766</c:v>
                </c:pt>
                <c:pt idx="26">
                  <c:v>0.75482561304326179</c:v>
                </c:pt>
                <c:pt idx="27">
                  <c:v>0.76443852198211704</c:v>
                </c:pt>
                <c:pt idx="28">
                  <c:v>0.76985780694684181</c:v>
                </c:pt>
                <c:pt idx="29">
                  <c:v>0.73605325558094326</c:v>
                </c:pt>
                <c:pt idx="30">
                  <c:v>0.78980456484969885</c:v>
                </c:pt>
                <c:pt idx="31">
                  <c:v>0.73348585538000188</c:v>
                </c:pt>
                <c:pt idx="32">
                  <c:v>0.72053436298761397</c:v>
                </c:pt>
                <c:pt idx="33">
                  <c:v>0.68974748415568499</c:v>
                </c:pt>
                <c:pt idx="34">
                  <c:v>0.71110252490553716</c:v>
                </c:pt>
                <c:pt idx="35">
                  <c:v>0.659125575833583</c:v>
                </c:pt>
                <c:pt idx="36">
                  <c:v>0.64596197571018021</c:v>
                </c:pt>
                <c:pt idx="37">
                  <c:v>0.65209047102019135</c:v>
                </c:pt>
                <c:pt idx="38">
                  <c:v>0.61105853637379381</c:v>
                </c:pt>
                <c:pt idx="39">
                  <c:v>0.60084249170349169</c:v>
                </c:pt>
                <c:pt idx="40">
                  <c:v>0.58496007337477496</c:v>
                </c:pt>
                <c:pt idx="41">
                  <c:v>0.56483759908153763</c:v>
                </c:pt>
                <c:pt idx="42">
                  <c:v>0.61806680703232986</c:v>
                </c:pt>
                <c:pt idx="43">
                  <c:v>0.6806991555782147</c:v>
                </c:pt>
                <c:pt idx="44">
                  <c:v>0.79307508722208664</c:v>
                </c:pt>
                <c:pt idx="45">
                  <c:v>0.7765390232484235</c:v>
                </c:pt>
                <c:pt idx="46">
                  <c:v>0.75466235846024965</c:v>
                </c:pt>
                <c:pt idx="47">
                  <c:v>0.76601469995468552</c:v>
                </c:pt>
                <c:pt idx="48">
                  <c:v>0.67118718804409294</c:v>
                </c:pt>
                <c:pt idx="49">
                  <c:v>0.56672100633968414</c:v>
                </c:pt>
                <c:pt idx="50">
                  <c:v>0.59926731140844347</c:v>
                </c:pt>
                <c:pt idx="51">
                  <c:v>0.65819392461484116</c:v>
                </c:pt>
                <c:pt idx="52">
                  <c:v>0.66452409720833994</c:v>
                </c:pt>
                <c:pt idx="53">
                  <c:v>0.68103040156632744</c:v>
                </c:pt>
                <c:pt idx="54">
                  <c:v>0.78269279361283539</c:v>
                </c:pt>
                <c:pt idx="55">
                  <c:v>0.82565236183255997</c:v>
                </c:pt>
                <c:pt idx="56">
                  <c:v>0.87224944071548671</c:v>
                </c:pt>
                <c:pt idx="57">
                  <c:v>0.9340234052855092</c:v>
                </c:pt>
                <c:pt idx="58">
                  <c:v>0.95470845762112833</c:v>
                </c:pt>
                <c:pt idx="59">
                  <c:v>0.9988977969850481</c:v>
                </c:pt>
                <c:pt idx="60">
                  <c:v>1.0101771335848135</c:v>
                </c:pt>
                <c:pt idx="61">
                  <c:v>1.010936399070151</c:v>
                </c:pt>
                <c:pt idx="62">
                  <c:v>1.0296421879203408</c:v>
                </c:pt>
                <c:pt idx="63">
                  <c:v>1.034891118109446</c:v>
                </c:pt>
                <c:pt idx="64">
                  <c:v>1.0647571350946705</c:v>
                </c:pt>
                <c:pt idx="65">
                  <c:v>1.1383352369061808</c:v>
                </c:pt>
                <c:pt idx="66">
                  <c:v>1.1529905294569787</c:v>
                </c:pt>
                <c:pt idx="67">
                  <c:v>1.0928084963706763</c:v>
                </c:pt>
                <c:pt idx="68">
                  <c:v>1.0017573888486087</c:v>
                </c:pt>
                <c:pt idx="69">
                  <c:v>1.0055654354153121</c:v>
                </c:pt>
                <c:pt idx="70">
                  <c:v>1.0785593455128133</c:v>
                </c:pt>
                <c:pt idx="71">
                  <c:v>0.99285218621503513</c:v>
                </c:pt>
                <c:pt idx="72">
                  <c:v>0.98266548501144535</c:v>
                </c:pt>
                <c:pt idx="73">
                  <c:v>1.0168396844539243</c:v>
                </c:pt>
                <c:pt idx="74">
                  <c:v>0.90978306024979705</c:v>
                </c:pt>
                <c:pt idx="75">
                  <c:v>0.8921037333275621</c:v>
                </c:pt>
                <c:pt idx="76">
                  <c:v>0.90451202527828389</c:v>
                </c:pt>
                <c:pt idx="77">
                  <c:v>0.88944738653036182</c:v>
                </c:pt>
                <c:pt idx="78">
                  <c:v>0.81017046628868139</c:v>
                </c:pt>
                <c:pt idx="79">
                  <c:v>0.77969384686595267</c:v>
                </c:pt>
                <c:pt idx="80">
                  <c:v>0.71372715741136694</c:v>
                </c:pt>
                <c:pt idx="81">
                  <c:v>0.75230722864246269</c:v>
                </c:pt>
                <c:pt idx="82">
                  <c:v>0.74342812260264024</c:v>
                </c:pt>
                <c:pt idx="83">
                  <c:v>0.69071613479095573</c:v>
                </c:pt>
                <c:pt idx="84">
                  <c:v>0.69162491163776951</c:v>
                </c:pt>
                <c:pt idx="85">
                  <c:v>0.71055154202632731</c:v>
                </c:pt>
                <c:pt idx="86">
                  <c:v>0.71023517964247029</c:v>
                </c:pt>
                <c:pt idx="87">
                  <c:v>0.79678425546955434</c:v>
                </c:pt>
                <c:pt idx="88">
                  <c:v>0.8969822592543466</c:v>
                </c:pt>
                <c:pt idx="89">
                  <c:v>0.85430366464649254</c:v>
                </c:pt>
                <c:pt idx="90">
                  <c:v>0.81433996397031028</c:v>
                </c:pt>
                <c:pt idx="91">
                  <c:v>0.86125750459761286</c:v>
                </c:pt>
                <c:pt idx="92">
                  <c:v>1.0162568373885708</c:v>
                </c:pt>
                <c:pt idx="93">
                  <c:v>1.1724971656571035</c:v>
                </c:pt>
                <c:pt idx="94">
                  <c:v>1.1350436005182016</c:v>
                </c:pt>
                <c:pt idx="95">
                  <c:v>1.1628069089155055</c:v>
                </c:pt>
                <c:pt idx="96">
                  <c:v>1.2936847129641644</c:v>
                </c:pt>
                <c:pt idx="97">
                  <c:v>1.3212745413967715</c:v>
                </c:pt>
                <c:pt idx="98">
                  <c:v>1.3927543674290759</c:v>
                </c:pt>
                <c:pt idx="99">
                  <c:v>1.5994766270274994</c:v>
                </c:pt>
                <c:pt idx="100">
                  <c:v>1.7039705293871841</c:v>
                </c:pt>
                <c:pt idx="101">
                  <c:v>1.8394689854151891</c:v>
                </c:pt>
                <c:pt idx="102">
                  <c:v>1.9985868358312335</c:v>
                </c:pt>
                <c:pt idx="103">
                  <c:v>2.0158322621259241</c:v>
                </c:pt>
                <c:pt idx="104">
                  <c:v>2.0970229596012877</c:v>
                </c:pt>
                <c:pt idx="105">
                  <c:v>2.0303089248288413</c:v>
                </c:pt>
                <c:pt idx="106">
                  <c:v>2.0547286211699016</c:v>
                </c:pt>
                <c:pt idx="107">
                  <c:v>1.9807857245667364</c:v>
                </c:pt>
                <c:pt idx="108">
                  <c:v>1.9699783128380204</c:v>
                </c:pt>
                <c:pt idx="109">
                  <c:v>1.9842123478963769</c:v>
                </c:pt>
                <c:pt idx="110">
                  <c:v>1.9761367709202855</c:v>
                </c:pt>
                <c:pt idx="111">
                  <c:v>1.9579407298415383</c:v>
                </c:pt>
                <c:pt idx="112">
                  <c:v>1.8731166890806255</c:v>
                </c:pt>
                <c:pt idx="113">
                  <c:v>1.9275069001508838</c:v>
                </c:pt>
                <c:pt idx="114">
                  <c:v>1.9610129794148838</c:v>
                </c:pt>
                <c:pt idx="115">
                  <c:v>1.9661620892768301</c:v>
                </c:pt>
                <c:pt idx="116">
                  <c:v>1.9790543205844062</c:v>
                </c:pt>
                <c:pt idx="117">
                  <c:v>1.9314593372901554</c:v>
                </c:pt>
                <c:pt idx="118">
                  <c:v>2.0005539058106168</c:v>
                </c:pt>
                <c:pt idx="119">
                  <c:v>2.0210585670189252</c:v>
                </c:pt>
                <c:pt idx="120">
                  <c:v>1.9262108989018187</c:v>
                </c:pt>
                <c:pt idx="121">
                  <c:v>1.8648439715760845</c:v>
                </c:pt>
                <c:pt idx="122">
                  <c:v>1.835651003147863</c:v>
                </c:pt>
                <c:pt idx="123">
                  <c:v>1.6954766751453723</c:v>
                </c:pt>
                <c:pt idx="124">
                  <c:v>1.7389317028395475</c:v>
                </c:pt>
                <c:pt idx="125">
                  <c:v>1.65040440104405</c:v>
                </c:pt>
                <c:pt idx="126">
                  <c:v>1.547036252037683</c:v>
                </c:pt>
                <c:pt idx="127">
                  <c:v>1.5636669645855081</c:v>
                </c:pt>
                <c:pt idx="128">
                  <c:v>1.4546540869338784</c:v>
                </c:pt>
                <c:pt idx="129">
                  <c:v>1.4696811430128685</c:v>
                </c:pt>
              </c:numCache>
            </c:numRef>
          </c:val>
          <c:smooth val="0"/>
          <c:extLst>
            <c:ext xmlns:c16="http://schemas.microsoft.com/office/drawing/2014/chart" uri="{C3380CC4-5D6E-409C-BE32-E72D297353CC}">
              <c16:uniqueId val="{00000002-5ECB-4172-8CBC-08EF3ED879C0}"/>
            </c:ext>
          </c:extLst>
        </c:ser>
        <c:dLbls>
          <c:showLegendKey val="0"/>
          <c:showVal val="0"/>
          <c:showCatName val="0"/>
          <c:showSerName val="0"/>
          <c:showPercent val="0"/>
          <c:showBubbleSize val="0"/>
        </c:dLbls>
        <c:marker val="1"/>
        <c:smooth val="0"/>
        <c:axId val="58928271"/>
        <c:axId val="58923951"/>
      </c:lineChart>
      <c:scatterChart>
        <c:scatterStyle val="lineMarker"/>
        <c:varyColors val="0"/>
        <c:ser>
          <c:idx val="3"/>
          <c:order val="2"/>
          <c:tx>
            <c:strRef>
              <c:f>'G I.16'!$K$2</c:f>
              <c:strCache>
                <c:ptCount val="1"/>
                <c:pt idx="0">
                  <c:v>IEF anterior</c:v>
                </c:pt>
              </c:strCache>
            </c:strRef>
          </c:tx>
          <c:spPr>
            <a:ln w="25400" cap="rnd">
              <a:noFill/>
              <a:round/>
            </a:ln>
            <a:effectLst/>
          </c:spPr>
          <c:marker>
            <c:symbol val="none"/>
          </c:marker>
          <c:errBars>
            <c:errDir val="y"/>
            <c:errBarType val="both"/>
            <c:errValType val="fixedVal"/>
            <c:noEndCap val="1"/>
            <c:val val="10"/>
            <c:spPr>
              <a:noFill/>
              <a:ln w="19050" cap="flat" cmpd="sng" algn="ctr">
                <a:solidFill>
                  <a:srgbClr val="000000"/>
                </a:solidFill>
                <a:prstDash val="dash"/>
                <a:round/>
              </a:ln>
              <a:effectLst/>
            </c:spPr>
          </c:errBars>
          <c:xVal>
            <c:numRef>
              <c:f>'G I.16'!$H$3:$H$132</c:f>
              <c:numCache>
                <c:formatCode>m/d/yyyy</c:formatCode>
                <c:ptCount val="130"/>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pt idx="112">
                  <c:v>45413</c:v>
                </c:pt>
                <c:pt idx="113">
                  <c:v>45444</c:v>
                </c:pt>
                <c:pt idx="114">
                  <c:v>45474</c:v>
                </c:pt>
                <c:pt idx="115">
                  <c:v>45505</c:v>
                </c:pt>
                <c:pt idx="116">
                  <c:v>45536</c:v>
                </c:pt>
                <c:pt idx="117">
                  <c:v>45566</c:v>
                </c:pt>
                <c:pt idx="118">
                  <c:v>45597</c:v>
                </c:pt>
                <c:pt idx="119">
                  <c:v>45627</c:v>
                </c:pt>
                <c:pt idx="120">
                  <c:v>45658</c:v>
                </c:pt>
                <c:pt idx="121">
                  <c:v>45689</c:v>
                </c:pt>
                <c:pt idx="122">
                  <c:v>45717</c:v>
                </c:pt>
                <c:pt idx="123">
                  <c:v>45748</c:v>
                </c:pt>
                <c:pt idx="124">
                  <c:v>45778</c:v>
                </c:pt>
                <c:pt idx="125">
                  <c:v>45809</c:v>
                </c:pt>
                <c:pt idx="126">
                  <c:v>45839</c:v>
                </c:pt>
                <c:pt idx="127">
                  <c:v>45870</c:v>
                </c:pt>
                <c:pt idx="128">
                  <c:v>45901</c:v>
                </c:pt>
                <c:pt idx="129">
                  <c:v>45931</c:v>
                </c:pt>
              </c:numCache>
            </c:numRef>
          </c:xVal>
          <c:yVal>
            <c:numRef>
              <c:f>'G I.16'!$K$3:$K$132</c:f>
              <c:numCache>
                <c:formatCode>0</c:formatCode>
                <c:ptCount val="130"/>
                <c:pt idx="124">
                  <c:v>0</c:v>
                </c:pt>
              </c:numCache>
            </c:numRef>
          </c:yVal>
          <c:smooth val="0"/>
          <c:extLst>
            <c:ext xmlns:c16="http://schemas.microsoft.com/office/drawing/2014/chart" uri="{C3380CC4-5D6E-409C-BE32-E72D297353CC}">
              <c16:uniqueId val="{00000003-5ECB-4172-8CBC-08EF3ED879C0}"/>
            </c:ext>
          </c:extLst>
        </c:ser>
        <c:dLbls>
          <c:showLegendKey val="0"/>
          <c:showVal val="0"/>
          <c:showCatName val="0"/>
          <c:showSerName val="0"/>
          <c:showPercent val="0"/>
          <c:showBubbleSize val="0"/>
        </c:dLbls>
        <c:axId val="58928271"/>
        <c:axId val="58923951"/>
      </c:scatterChart>
      <c:dateAx>
        <c:axId val="58928271"/>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23951"/>
        <c:crosses val="autoZero"/>
        <c:auto val="1"/>
        <c:lblOffset val="100"/>
        <c:baseTimeUnit val="months"/>
        <c:majorUnit val="2"/>
        <c:majorTimeUnit val="years"/>
      </c:dateAx>
      <c:valAx>
        <c:axId val="58923951"/>
        <c:scaling>
          <c:orientation val="minMax"/>
          <c:max val="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28271"/>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5427053017841327"/>
          <c:y val="1.5727773406766329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17'!$I$2</c:f>
              <c:strCache>
                <c:ptCount val="1"/>
                <c:pt idx="0">
                  <c:v>TPM</c:v>
                </c:pt>
              </c:strCache>
            </c:strRef>
          </c:tx>
          <c:spPr>
            <a:ln w="28575" cap="rnd">
              <a:solidFill>
                <a:srgbClr val="E69F00"/>
              </a:solidFill>
              <a:prstDash val="solid"/>
              <a:round/>
            </a:ln>
            <a:effectLst/>
          </c:spPr>
          <c:marker>
            <c:symbol val="none"/>
          </c:marker>
          <c:cat>
            <c:numRef>
              <c:f>'G I.17'!$H$3:$H$1783</c:f>
              <c:numCache>
                <c:formatCode>m/d/yyyy</c:formatCode>
                <c:ptCount val="178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pt idx="1654">
                  <c:v>45783</c:v>
                </c:pt>
                <c:pt idx="1655">
                  <c:v>45784</c:v>
                </c:pt>
                <c:pt idx="1656">
                  <c:v>45785</c:v>
                </c:pt>
                <c:pt idx="1657">
                  <c:v>45786</c:v>
                </c:pt>
                <c:pt idx="1658">
                  <c:v>45789</c:v>
                </c:pt>
                <c:pt idx="1659">
                  <c:v>45790</c:v>
                </c:pt>
                <c:pt idx="1660">
                  <c:v>45791</c:v>
                </c:pt>
                <c:pt idx="1661">
                  <c:v>45792</c:v>
                </c:pt>
                <c:pt idx="1662">
                  <c:v>45793</c:v>
                </c:pt>
                <c:pt idx="1663">
                  <c:v>45796</c:v>
                </c:pt>
                <c:pt idx="1664">
                  <c:v>45797</c:v>
                </c:pt>
                <c:pt idx="1665">
                  <c:v>45798</c:v>
                </c:pt>
                <c:pt idx="1666">
                  <c:v>45799</c:v>
                </c:pt>
                <c:pt idx="1667">
                  <c:v>45800</c:v>
                </c:pt>
                <c:pt idx="1668">
                  <c:v>45803</c:v>
                </c:pt>
                <c:pt idx="1669">
                  <c:v>45804</c:v>
                </c:pt>
                <c:pt idx="1670">
                  <c:v>45805</c:v>
                </c:pt>
                <c:pt idx="1671">
                  <c:v>45806</c:v>
                </c:pt>
                <c:pt idx="1672">
                  <c:v>45807</c:v>
                </c:pt>
                <c:pt idx="1673">
                  <c:v>45810</c:v>
                </c:pt>
                <c:pt idx="1674">
                  <c:v>45811</c:v>
                </c:pt>
                <c:pt idx="1675">
                  <c:v>45812</c:v>
                </c:pt>
                <c:pt idx="1676">
                  <c:v>45813</c:v>
                </c:pt>
                <c:pt idx="1677">
                  <c:v>45814</c:v>
                </c:pt>
                <c:pt idx="1678">
                  <c:v>45817</c:v>
                </c:pt>
                <c:pt idx="1679">
                  <c:v>45818</c:v>
                </c:pt>
                <c:pt idx="1680">
                  <c:v>45819</c:v>
                </c:pt>
                <c:pt idx="1681">
                  <c:v>45820</c:v>
                </c:pt>
                <c:pt idx="1682">
                  <c:v>45821</c:v>
                </c:pt>
                <c:pt idx="1683">
                  <c:v>45824</c:v>
                </c:pt>
                <c:pt idx="1684">
                  <c:v>45825</c:v>
                </c:pt>
                <c:pt idx="1685">
                  <c:v>45826</c:v>
                </c:pt>
                <c:pt idx="1686">
                  <c:v>45827</c:v>
                </c:pt>
                <c:pt idx="1687">
                  <c:v>45828</c:v>
                </c:pt>
                <c:pt idx="1688">
                  <c:v>45831</c:v>
                </c:pt>
                <c:pt idx="1689">
                  <c:v>45832</c:v>
                </c:pt>
                <c:pt idx="1690">
                  <c:v>45833</c:v>
                </c:pt>
                <c:pt idx="1691">
                  <c:v>45834</c:v>
                </c:pt>
                <c:pt idx="1692">
                  <c:v>45835</c:v>
                </c:pt>
                <c:pt idx="1693">
                  <c:v>45838</c:v>
                </c:pt>
                <c:pt idx="1694">
                  <c:v>45839</c:v>
                </c:pt>
                <c:pt idx="1695">
                  <c:v>45840</c:v>
                </c:pt>
                <c:pt idx="1696">
                  <c:v>45841</c:v>
                </c:pt>
                <c:pt idx="1697">
                  <c:v>45842</c:v>
                </c:pt>
                <c:pt idx="1698">
                  <c:v>45845</c:v>
                </c:pt>
                <c:pt idx="1699">
                  <c:v>45846</c:v>
                </c:pt>
                <c:pt idx="1700">
                  <c:v>45847</c:v>
                </c:pt>
                <c:pt idx="1701">
                  <c:v>45848</c:v>
                </c:pt>
                <c:pt idx="1702">
                  <c:v>45849</c:v>
                </c:pt>
                <c:pt idx="1703">
                  <c:v>45852</c:v>
                </c:pt>
                <c:pt idx="1704">
                  <c:v>45853</c:v>
                </c:pt>
                <c:pt idx="1705">
                  <c:v>45854</c:v>
                </c:pt>
                <c:pt idx="1706">
                  <c:v>45855</c:v>
                </c:pt>
                <c:pt idx="1707">
                  <c:v>45856</c:v>
                </c:pt>
                <c:pt idx="1708">
                  <c:v>45859</c:v>
                </c:pt>
                <c:pt idx="1709">
                  <c:v>45860</c:v>
                </c:pt>
                <c:pt idx="1710">
                  <c:v>45861</c:v>
                </c:pt>
                <c:pt idx="1711">
                  <c:v>45862</c:v>
                </c:pt>
                <c:pt idx="1712">
                  <c:v>45863</c:v>
                </c:pt>
                <c:pt idx="1713">
                  <c:v>45866</c:v>
                </c:pt>
                <c:pt idx="1714">
                  <c:v>45867</c:v>
                </c:pt>
                <c:pt idx="1715">
                  <c:v>45868</c:v>
                </c:pt>
                <c:pt idx="1716">
                  <c:v>45869</c:v>
                </c:pt>
                <c:pt idx="1717">
                  <c:v>45870</c:v>
                </c:pt>
                <c:pt idx="1718">
                  <c:v>45873</c:v>
                </c:pt>
                <c:pt idx="1719">
                  <c:v>45874</c:v>
                </c:pt>
                <c:pt idx="1720">
                  <c:v>45875</c:v>
                </c:pt>
                <c:pt idx="1721">
                  <c:v>45876</c:v>
                </c:pt>
                <c:pt idx="1722">
                  <c:v>45877</c:v>
                </c:pt>
                <c:pt idx="1723">
                  <c:v>45880</c:v>
                </c:pt>
                <c:pt idx="1724">
                  <c:v>45881</c:v>
                </c:pt>
                <c:pt idx="1725">
                  <c:v>45882</c:v>
                </c:pt>
                <c:pt idx="1726">
                  <c:v>45883</c:v>
                </c:pt>
                <c:pt idx="1727">
                  <c:v>45884</c:v>
                </c:pt>
                <c:pt idx="1728">
                  <c:v>45887</c:v>
                </c:pt>
                <c:pt idx="1729">
                  <c:v>45888</c:v>
                </c:pt>
                <c:pt idx="1730">
                  <c:v>45889</c:v>
                </c:pt>
                <c:pt idx="1731">
                  <c:v>45890</c:v>
                </c:pt>
                <c:pt idx="1732">
                  <c:v>45891</c:v>
                </c:pt>
                <c:pt idx="1733">
                  <c:v>45894</c:v>
                </c:pt>
                <c:pt idx="1734">
                  <c:v>45895</c:v>
                </c:pt>
                <c:pt idx="1735">
                  <c:v>45896</c:v>
                </c:pt>
                <c:pt idx="1736">
                  <c:v>45897</c:v>
                </c:pt>
                <c:pt idx="1737">
                  <c:v>45898</c:v>
                </c:pt>
                <c:pt idx="1738">
                  <c:v>45901</c:v>
                </c:pt>
                <c:pt idx="1739">
                  <c:v>45902</c:v>
                </c:pt>
                <c:pt idx="1740">
                  <c:v>45903</c:v>
                </c:pt>
                <c:pt idx="1741">
                  <c:v>45904</c:v>
                </c:pt>
                <c:pt idx="1742">
                  <c:v>45905</c:v>
                </c:pt>
                <c:pt idx="1743">
                  <c:v>45908</c:v>
                </c:pt>
                <c:pt idx="1744">
                  <c:v>45909</c:v>
                </c:pt>
                <c:pt idx="1745">
                  <c:v>45910</c:v>
                </c:pt>
                <c:pt idx="1746">
                  <c:v>45911</c:v>
                </c:pt>
                <c:pt idx="1747">
                  <c:v>45912</c:v>
                </c:pt>
                <c:pt idx="1748">
                  <c:v>45915</c:v>
                </c:pt>
                <c:pt idx="1749">
                  <c:v>45916</c:v>
                </c:pt>
                <c:pt idx="1750">
                  <c:v>45917</c:v>
                </c:pt>
                <c:pt idx="1751">
                  <c:v>45918</c:v>
                </c:pt>
                <c:pt idx="1752">
                  <c:v>45919</c:v>
                </c:pt>
                <c:pt idx="1753">
                  <c:v>45922</c:v>
                </c:pt>
                <c:pt idx="1754">
                  <c:v>45923</c:v>
                </c:pt>
                <c:pt idx="1755">
                  <c:v>45924</c:v>
                </c:pt>
                <c:pt idx="1756">
                  <c:v>45925</c:v>
                </c:pt>
                <c:pt idx="1757">
                  <c:v>45926</c:v>
                </c:pt>
                <c:pt idx="1758">
                  <c:v>45929</c:v>
                </c:pt>
                <c:pt idx="1759">
                  <c:v>45930</c:v>
                </c:pt>
                <c:pt idx="1760">
                  <c:v>45931</c:v>
                </c:pt>
                <c:pt idx="1761">
                  <c:v>45932</c:v>
                </c:pt>
                <c:pt idx="1762">
                  <c:v>45933</c:v>
                </c:pt>
                <c:pt idx="1763">
                  <c:v>45936</c:v>
                </c:pt>
                <c:pt idx="1764">
                  <c:v>45937</c:v>
                </c:pt>
                <c:pt idx="1765">
                  <c:v>45938</c:v>
                </c:pt>
                <c:pt idx="1766">
                  <c:v>45939</c:v>
                </c:pt>
                <c:pt idx="1767">
                  <c:v>45940</c:v>
                </c:pt>
                <c:pt idx="1768">
                  <c:v>45943</c:v>
                </c:pt>
                <c:pt idx="1769">
                  <c:v>45944</c:v>
                </c:pt>
                <c:pt idx="1770">
                  <c:v>45945</c:v>
                </c:pt>
                <c:pt idx="1771">
                  <c:v>45946</c:v>
                </c:pt>
                <c:pt idx="1772">
                  <c:v>45947</c:v>
                </c:pt>
                <c:pt idx="1773">
                  <c:v>45950</c:v>
                </c:pt>
                <c:pt idx="1774">
                  <c:v>45951</c:v>
                </c:pt>
                <c:pt idx="1775">
                  <c:v>45952</c:v>
                </c:pt>
                <c:pt idx="1776">
                  <c:v>45953</c:v>
                </c:pt>
                <c:pt idx="1777">
                  <c:v>45954</c:v>
                </c:pt>
                <c:pt idx="1778">
                  <c:v>45957</c:v>
                </c:pt>
                <c:pt idx="1779">
                  <c:v>45958</c:v>
                </c:pt>
                <c:pt idx="1780">
                  <c:v>45959</c:v>
                </c:pt>
              </c:numCache>
            </c:numRef>
          </c:cat>
          <c:val>
            <c:numRef>
              <c:f>'G I.17'!$I$3:$I$1783</c:f>
              <c:numCache>
                <c:formatCode>_ * #,##0.00_ ;_ * \-#,##0.00_ ;_ * "-"_ ;_ @_ </c:formatCode>
                <c:ptCount val="1781"/>
                <c:pt idx="0">
                  <c:v>2.75</c:v>
                </c:pt>
                <c:pt idx="1">
                  <c:v>2.75</c:v>
                </c:pt>
                <c:pt idx="2">
                  <c:v>2.75</c:v>
                </c:pt>
                <c:pt idx="3">
                  <c:v>2.75</c:v>
                </c:pt>
                <c:pt idx="4">
                  <c:v>2.75</c:v>
                </c:pt>
                <c:pt idx="5">
                  <c:v>2.75</c:v>
                </c:pt>
                <c:pt idx="6">
                  <c:v>2.75</c:v>
                </c:pt>
                <c:pt idx="7">
                  <c:v>2.75</c:v>
                </c:pt>
                <c:pt idx="8">
                  <c:v>2.75</c:v>
                </c:pt>
                <c:pt idx="9">
                  <c:v>2.75</c:v>
                </c:pt>
                <c:pt idx="10">
                  <c:v>2.75</c:v>
                </c:pt>
                <c:pt idx="11">
                  <c:v>2.75</c:v>
                </c:pt>
                <c:pt idx="12">
                  <c:v>2.75</c:v>
                </c:pt>
                <c:pt idx="13">
                  <c:v>2.75</c:v>
                </c:pt>
                <c:pt idx="14">
                  <c:v>2.75</c:v>
                </c:pt>
                <c:pt idx="15">
                  <c:v>2.75</c:v>
                </c:pt>
                <c:pt idx="16">
                  <c:v>2.75</c:v>
                </c:pt>
                <c:pt idx="17">
                  <c:v>2.75</c:v>
                </c:pt>
                <c:pt idx="18">
                  <c:v>2.75</c:v>
                </c:pt>
                <c:pt idx="19">
                  <c:v>2.75</c:v>
                </c:pt>
                <c:pt idx="20">
                  <c:v>2.75</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1.7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c:v>
                </c:pt>
                <c:pt idx="315">
                  <c:v>1</c:v>
                </c:pt>
                <c:pt idx="316">
                  <c:v>1</c:v>
                </c:pt>
                <c:pt idx="317">
                  <c:v>1</c:v>
                </c:pt>
                <c:pt idx="318">
                  <c:v>1</c:v>
                </c:pt>
                <c:pt idx="319">
                  <c:v>1</c:v>
                </c:pt>
                <c:pt idx="320">
                  <c:v>1</c:v>
                </c:pt>
                <c:pt idx="321">
                  <c:v>1</c:v>
                </c:pt>
                <c:pt idx="322">
                  <c:v>1</c:v>
                </c:pt>
                <c:pt idx="323">
                  <c:v>1</c:v>
                </c:pt>
                <c:pt idx="324">
                  <c:v>1</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5</c:v>
                </c:pt>
                <c:pt idx="448">
                  <c:v>0.5</c:v>
                </c:pt>
                <c:pt idx="449">
                  <c:v>0.5</c:v>
                </c:pt>
                <c:pt idx="450">
                  <c:v>0.5</c:v>
                </c:pt>
                <c:pt idx="451">
                  <c:v>0.5</c:v>
                </c:pt>
                <c:pt idx="452">
                  <c:v>0.5</c:v>
                </c:pt>
                <c:pt idx="453">
                  <c:v>0.5</c:v>
                </c:pt>
                <c:pt idx="454">
                  <c:v>0.5</c:v>
                </c:pt>
                <c:pt idx="455">
                  <c:v>0.5</c:v>
                </c:pt>
                <c:pt idx="456">
                  <c:v>0.5</c:v>
                </c:pt>
                <c:pt idx="457">
                  <c:v>0.5</c:v>
                </c:pt>
                <c:pt idx="458">
                  <c:v>0.5</c:v>
                </c:pt>
                <c:pt idx="459">
                  <c:v>0.5</c:v>
                </c:pt>
                <c:pt idx="460">
                  <c:v>0.5</c:v>
                </c:pt>
                <c:pt idx="461">
                  <c:v>0.5</c:v>
                </c:pt>
                <c:pt idx="462">
                  <c:v>0.5</c:v>
                </c:pt>
                <c:pt idx="463">
                  <c:v>0.5</c:v>
                </c:pt>
                <c:pt idx="464">
                  <c:v>0.5</c:v>
                </c:pt>
                <c:pt idx="465">
                  <c:v>0.5</c:v>
                </c:pt>
                <c:pt idx="466">
                  <c:v>0.5</c:v>
                </c:pt>
                <c:pt idx="467">
                  <c:v>0.5</c:v>
                </c:pt>
                <c:pt idx="468">
                  <c:v>0.5</c:v>
                </c:pt>
                <c:pt idx="469">
                  <c:v>0.5</c:v>
                </c:pt>
                <c:pt idx="470">
                  <c:v>0.5</c:v>
                </c:pt>
                <c:pt idx="471">
                  <c:v>0.5</c:v>
                </c:pt>
                <c:pt idx="472">
                  <c:v>0.5</c:v>
                </c:pt>
                <c:pt idx="473">
                  <c:v>0.5</c:v>
                </c:pt>
                <c:pt idx="474">
                  <c:v>0.5</c:v>
                </c:pt>
                <c:pt idx="475">
                  <c:v>0.5</c:v>
                </c:pt>
                <c:pt idx="476">
                  <c:v>0.5</c:v>
                </c:pt>
                <c:pt idx="477">
                  <c:v>0.5</c:v>
                </c:pt>
                <c:pt idx="478">
                  <c:v>0.5</c:v>
                </c:pt>
                <c:pt idx="479">
                  <c:v>0.5</c:v>
                </c:pt>
                <c:pt idx="480">
                  <c:v>0.5</c:v>
                </c:pt>
                <c:pt idx="481">
                  <c:v>0.5</c:v>
                </c:pt>
                <c:pt idx="482">
                  <c:v>0.5</c:v>
                </c:pt>
                <c:pt idx="483">
                  <c:v>0.5</c:v>
                </c:pt>
                <c:pt idx="484">
                  <c:v>0.5</c:v>
                </c:pt>
                <c:pt idx="485">
                  <c:v>0.5</c:v>
                </c:pt>
                <c:pt idx="486">
                  <c:v>0.5</c:v>
                </c:pt>
                <c:pt idx="487">
                  <c:v>0.5</c:v>
                </c:pt>
                <c:pt idx="488">
                  <c:v>0.5</c:v>
                </c:pt>
                <c:pt idx="489">
                  <c:v>0.5</c:v>
                </c:pt>
                <c:pt idx="490">
                  <c:v>0.5</c:v>
                </c:pt>
                <c:pt idx="491">
                  <c:v>0.5</c:v>
                </c:pt>
                <c:pt idx="492">
                  <c:v>0.5</c:v>
                </c:pt>
                <c:pt idx="493">
                  <c:v>0.5</c:v>
                </c:pt>
                <c:pt idx="494">
                  <c:v>0.5</c:v>
                </c:pt>
                <c:pt idx="495">
                  <c:v>0.5</c:v>
                </c:pt>
                <c:pt idx="496">
                  <c:v>0.5</c:v>
                </c:pt>
                <c:pt idx="497">
                  <c:v>0.5</c:v>
                </c:pt>
                <c:pt idx="498">
                  <c:v>0.5</c:v>
                </c:pt>
                <c:pt idx="499">
                  <c:v>0.5</c:v>
                </c:pt>
                <c:pt idx="500">
                  <c:v>0.5</c:v>
                </c:pt>
                <c:pt idx="501">
                  <c:v>0.5</c:v>
                </c:pt>
                <c:pt idx="502">
                  <c:v>0.5</c:v>
                </c:pt>
                <c:pt idx="503">
                  <c:v>0.5</c:v>
                </c:pt>
                <c:pt idx="504">
                  <c:v>0.5</c:v>
                </c:pt>
                <c:pt idx="505">
                  <c:v>0.5</c:v>
                </c:pt>
                <c:pt idx="506">
                  <c:v>0.5</c:v>
                </c:pt>
                <c:pt idx="507">
                  <c:v>0.5</c:v>
                </c:pt>
                <c:pt idx="508">
                  <c:v>0.5</c:v>
                </c:pt>
                <c:pt idx="509">
                  <c:v>0.5</c:v>
                </c:pt>
                <c:pt idx="510">
                  <c:v>0.5</c:v>
                </c:pt>
                <c:pt idx="511">
                  <c:v>0.5</c:v>
                </c:pt>
                <c:pt idx="512">
                  <c:v>0.5</c:v>
                </c:pt>
                <c:pt idx="513">
                  <c:v>0.5</c:v>
                </c:pt>
                <c:pt idx="514">
                  <c:v>0.5</c:v>
                </c:pt>
                <c:pt idx="515">
                  <c:v>0.5</c:v>
                </c:pt>
                <c:pt idx="516">
                  <c:v>0.5</c:v>
                </c:pt>
                <c:pt idx="517">
                  <c:v>0.5</c:v>
                </c:pt>
                <c:pt idx="518">
                  <c:v>0.5</c:v>
                </c:pt>
                <c:pt idx="519">
                  <c:v>0.5</c:v>
                </c:pt>
                <c:pt idx="520">
                  <c:v>0.5</c:v>
                </c:pt>
                <c:pt idx="521">
                  <c:v>0.5</c:v>
                </c:pt>
                <c:pt idx="522">
                  <c:v>0.5</c:v>
                </c:pt>
                <c:pt idx="523">
                  <c:v>0.5</c:v>
                </c:pt>
                <c:pt idx="524">
                  <c:v>0.5</c:v>
                </c:pt>
                <c:pt idx="525">
                  <c:v>0.5</c:v>
                </c:pt>
                <c:pt idx="526">
                  <c:v>0.5</c:v>
                </c:pt>
                <c:pt idx="527">
                  <c:v>0.5</c:v>
                </c:pt>
                <c:pt idx="528">
                  <c:v>0.5</c:v>
                </c:pt>
                <c:pt idx="529">
                  <c:v>0.5</c:v>
                </c:pt>
                <c:pt idx="530">
                  <c:v>0.5</c:v>
                </c:pt>
                <c:pt idx="531">
                  <c:v>0.5</c:v>
                </c:pt>
                <c:pt idx="532">
                  <c:v>0.5</c:v>
                </c:pt>
                <c:pt idx="533">
                  <c:v>0.5</c:v>
                </c:pt>
                <c:pt idx="534">
                  <c:v>0.5</c:v>
                </c:pt>
                <c:pt idx="535">
                  <c:v>0.5</c:v>
                </c:pt>
                <c:pt idx="536">
                  <c:v>0.5</c:v>
                </c:pt>
                <c:pt idx="537">
                  <c:v>0.5</c:v>
                </c:pt>
                <c:pt idx="538">
                  <c:v>0.5</c:v>
                </c:pt>
                <c:pt idx="539">
                  <c:v>0.5</c:v>
                </c:pt>
                <c:pt idx="540">
                  <c:v>0.5</c:v>
                </c:pt>
                <c:pt idx="541">
                  <c:v>0.5</c:v>
                </c:pt>
                <c:pt idx="542">
                  <c:v>0.5</c:v>
                </c:pt>
                <c:pt idx="543">
                  <c:v>0.5</c:v>
                </c:pt>
                <c:pt idx="544">
                  <c:v>0.5</c:v>
                </c:pt>
                <c:pt idx="545">
                  <c:v>0.5</c:v>
                </c:pt>
                <c:pt idx="546">
                  <c:v>0.5</c:v>
                </c:pt>
                <c:pt idx="547">
                  <c:v>0.5</c:v>
                </c:pt>
                <c:pt idx="548">
                  <c:v>0.5</c:v>
                </c:pt>
                <c:pt idx="549">
                  <c:v>0.5</c:v>
                </c:pt>
                <c:pt idx="550">
                  <c:v>0.5</c:v>
                </c:pt>
                <c:pt idx="551">
                  <c:v>0.5</c:v>
                </c:pt>
                <c:pt idx="552">
                  <c:v>0.5</c:v>
                </c:pt>
                <c:pt idx="553">
                  <c:v>0.5</c:v>
                </c:pt>
                <c:pt idx="554">
                  <c:v>0.5</c:v>
                </c:pt>
                <c:pt idx="555">
                  <c:v>0.5</c:v>
                </c:pt>
                <c:pt idx="556">
                  <c:v>0.5</c:v>
                </c:pt>
                <c:pt idx="557">
                  <c:v>0.5</c:v>
                </c:pt>
                <c:pt idx="558">
                  <c:v>0.5</c:v>
                </c:pt>
                <c:pt idx="559">
                  <c:v>0.5</c:v>
                </c:pt>
                <c:pt idx="560">
                  <c:v>0.5</c:v>
                </c:pt>
                <c:pt idx="561">
                  <c:v>0.5</c:v>
                </c:pt>
                <c:pt idx="562">
                  <c:v>0.5</c:v>
                </c:pt>
                <c:pt idx="563">
                  <c:v>0.5</c:v>
                </c:pt>
                <c:pt idx="564">
                  <c:v>0.5</c:v>
                </c:pt>
                <c:pt idx="565">
                  <c:v>0.5</c:v>
                </c:pt>
                <c:pt idx="566">
                  <c:v>0.5</c:v>
                </c:pt>
                <c:pt idx="567">
                  <c:v>0.5</c:v>
                </c:pt>
                <c:pt idx="568">
                  <c:v>0.5</c:v>
                </c:pt>
                <c:pt idx="569">
                  <c:v>0.5</c:v>
                </c:pt>
                <c:pt idx="570">
                  <c:v>0.5</c:v>
                </c:pt>
                <c:pt idx="571">
                  <c:v>0.5</c:v>
                </c:pt>
                <c:pt idx="572">
                  <c:v>0.5</c:v>
                </c:pt>
                <c:pt idx="573">
                  <c:v>0.5</c:v>
                </c:pt>
                <c:pt idx="574">
                  <c:v>0.5</c:v>
                </c:pt>
                <c:pt idx="575">
                  <c:v>0.5</c:v>
                </c:pt>
                <c:pt idx="576">
                  <c:v>0.5</c:v>
                </c:pt>
                <c:pt idx="577">
                  <c:v>0.5</c:v>
                </c:pt>
                <c:pt idx="578">
                  <c:v>0.5</c:v>
                </c:pt>
                <c:pt idx="579">
                  <c:v>0.5</c:v>
                </c:pt>
                <c:pt idx="580">
                  <c:v>0.5</c:v>
                </c:pt>
                <c:pt idx="581">
                  <c:v>0.5</c:v>
                </c:pt>
                <c:pt idx="582">
                  <c:v>0.5</c:v>
                </c:pt>
                <c:pt idx="583">
                  <c:v>0.5</c:v>
                </c:pt>
                <c:pt idx="584">
                  <c:v>0.5</c:v>
                </c:pt>
                <c:pt idx="585">
                  <c:v>0.5</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1.5</c:v>
                </c:pt>
                <c:pt idx="696">
                  <c:v>1.5</c:v>
                </c:pt>
                <c:pt idx="697">
                  <c:v>1.5</c:v>
                </c:pt>
                <c:pt idx="698">
                  <c:v>1.5</c:v>
                </c:pt>
                <c:pt idx="699">
                  <c:v>1.5</c:v>
                </c:pt>
                <c:pt idx="700">
                  <c:v>1.5</c:v>
                </c:pt>
                <c:pt idx="701">
                  <c:v>1.5</c:v>
                </c:pt>
                <c:pt idx="702">
                  <c:v>1.5</c:v>
                </c:pt>
                <c:pt idx="703">
                  <c:v>1.5</c:v>
                </c:pt>
                <c:pt idx="704">
                  <c:v>1.5</c:v>
                </c:pt>
                <c:pt idx="705">
                  <c:v>1.5</c:v>
                </c:pt>
                <c:pt idx="706">
                  <c:v>1.5</c:v>
                </c:pt>
                <c:pt idx="707">
                  <c:v>1.5</c:v>
                </c:pt>
                <c:pt idx="708">
                  <c:v>1.5</c:v>
                </c:pt>
                <c:pt idx="709">
                  <c:v>1.5</c:v>
                </c:pt>
                <c:pt idx="710">
                  <c:v>1.5</c:v>
                </c:pt>
                <c:pt idx="711">
                  <c:v>1.5</c:v>
                </c:pt>
                <c:pt idx="712">
                  <c:v>1.5</c:v>
                </c:pt>
                <c:pt idx="713">
                  <c:v>1.5</c:v>
                </c:pt>
                <c:pt idx="714">
                  <c:v>1.5</c:v>
                </c:pt>
                <c:pt idx="715">
                  <c:v>1.5</c:v>
                </c:pt>
                <c:pt idx="716">
                  <c:v>1.5</c:v>
                </c:pt>
                <c:pt idx="717">
                  <c:v>1.5</c:v>
                </c:pt>
                <c:pt idx="718">
                  <c:v>1.5</c:v>
                </c:pt>
                <c:pt idx="719">
                  <c:v>1.5</c:v>
                </c:pt>
                <c:pt idx="720">
                  <c:v>1.5</c:v>
                </c:pt>
                <c:pt idx="721">
                  <c:v>1.5</c:v>
                </c:pt>
                <c:pt idx="722">
                  <c:v>1.5</c:v>
                </c:pt>
                <c:pt idx="723">
                  <c:v>1.5</c:v>
                </c:pt>
                <c:pt idx="724">
                  <c:v>1.5</c:v>
                </c:pt>
                <c:pt idx="725">
                  <c:v>1.5</c:v>
                </c:pt>
                <c:pt idx="726">
                  <c:v>2.75</c:v>
                </c:pt>
                <c:pt idx="727">
                  <c:v>2.75</c:v>
                </c:pt>
                <c:pt idx="728">
                  <c:v>2.75</c:v>
                </c:pt>
                <c:pt idx="729">
                  <c:v>2.75</c:v>
                </c:pt>
                <c:pt idx="730">
                  <c:v>2.75</c:v>
                </c:pt>
                <c:pt idx="731">
                  <c:v>2.75</c:v>
                </c:pt>
                <c:pt idx="732">
                  <c:v>2.75</c:v>
                </c:pt>
                <c:pt idx="733">
                  <c:v>2.75</c:v>
                </c:pt>
                <c:pt idx="734">
                  <c:v>2.75</c:v>
                </c:pt>
                <c:pt idx="735">
                  <c:v>2.75</c:v>
                </c:pt>
                <c:pt idx="736">
                  <c:v>2.75</c:v>
                </c:pt>
                <c:pt idx="737">
                  <c:v>2.75</c:v>
                </c:pt>
                <c:pt idx="738">
                  <c:v>2.75</c:v>
                </c:pt>
                <c:pt idx="739">
                  <c:v>2.75</c:v>
                </c:pt>
                <c:pt idx="740">
                  <c:v>2.75</c:v>
                </c:pt>
                <c:pt idx="741">
                  <c:v>2.75</c:v>
                </c:pt>
                <c:pt idx="742">
                  <c:v>2.75</c:v>
                </c:pt>
                <c:pt idx="743">
                  <c:v>2.75</c:v>
                </c:pt>
                <c:pt idx="744">
                  <c:v>2.75</c:v>
                </c:pt>
                <c:pt idx="745">
                  <c:v>2.75</c:v>
                </c:pt>
                <c:pt idx="746">
                  <c:v>2.75</c:v>
                </c:pt>
                <c:pt idx="747">
                  <c:v>2.75</c:v>
                </c:pt>
                <c:pt idx="748">
                  <c:v>2.75</c:v>
                </c:pt>
                <c:pt idx="749">
                  <c:v>2.75</c:v>
                </c:pt>
                <c:pt idx="750">
                  <c:v>2.75</c:v>
                </c:pt>
                <c:pt idx="751">
                  <c:v>2.75</c:v>
                </c:pt>
                <c:pt idx="752">
                  <c:v>2.75</c:v>
                </c:pt>
                <c:pt idx="753">
                  <c:v>2.75</c:v>
                </c:pt>
                <c:pt idx="754">
                  <c:v>2.75</c:v>
                </c:pt>
                <c:pt idx="755">
                  <c:v>2.75</c:v>
                </c:pt>
                <c:pt idx="756">
                  <c:v>2.75</c:v>
                </c:pt>
                <c:pt idx="757">
                  <c:v>2.75</c:v>
                </c:pt>
                <c:pt idx="758">
                  <c:v>2.75</c:v>
                </c:pt>
                <c:pt idx="759">
                  <c:v>2.75</c:v>
                </c:pt>
                <c:pt idx="760">
                  <c:v>2.75</c:v>
                </c:pt>
                <c:pt idx="761">
                  <c:v>2.75</c:v>
                </c:pt>
                <c:pt idx="762">
                  <c:v>2.75</c:v>
                </c:pt>
                <c:pt idx="763">
                  <c:v>2.75</c:v>
                </c:pt>
                <c:pt idx="764">
                  <c:v>2.75</c:v>
                </c:pt>
                <c:pt idx="765">
                  <c:v>2.75</c:v>
                </c:pt>
                <c:pt idx="766">
                  <c:v>2.75</c:v>
                </c:pt>
                <c:pt idx="767">
                  <c:v>2.75</c:v>
                </c:pt>
                <c:pt idx="768">
                  <c:v>2.75</c:v>
                </c:pt>
                <c:pt idx="769">
                  <c:v>2.75</c:v>
                </c:pt>
                <c:pt idx="770">
                  <c:v>4</c:v>
                </c:pt>
                <c:pt idx="771">
                  <c:v>4</c:v>
                </c:pt>
                <c:pt idx="772">
                  <c:v>4</c:v>
                </c:pt>
                <c:pt idx="773">
                  <c:v>4</c:v>
                </c:pt>
                <c:pt idx="774">
                  <c:v>4</c:v>
                </c:pt>
                <c:pt idx="775">
                  <c:v>4</c:v>
                </c:pt>
                <c:pt idx="776">
                  <c:v>4</c:v>
                </c:pt>
                <c:pt idx="777">
                  <c:v>4</c:v>
                </c:pt>
                <c:pt idx="778">
                  <c:v>4</c:v>
                </c:pt>
                <c:pt idx="779">
                  <c:v>4</c:v>
                </c:pt>
                <c:pt idx="780">
                  <c:v>4</c:v>
                </c:pt>
                <c:pt idx="781">
                  <c:v>4</c:v>
                </c:pt>
                <c:pt idx="782">
                  <c:v>4</c:v>
                </c:pt>
                <c:pt idx="783">
                  <c:v>4</c:v>
                </c:pt>
                <c:pt idx="784">
                  <c:v>4</c:v>
                </c:pt>
                <c:pt idx="785">
                  <c:v>4</c:v>
                </c:pt>
                <c:pt idx="786">
                  <c:v>4</c:v>
                </c:pt>
                <c:pt idx="787">
                  <c:v>4</c:v>
                </c:pt>
                <c:pt idx="788">
                  <c:v>4</c:v>
                </c:pt>
                <c:pt idx="789">
                  <c:v>4</c:v>
                </c:pt>
                <c:pt idx="790">
                  <c:v>4</c:v>
                </c:pt>
                <c:pt idx="791">
                  <c:v>4</c:v>
                </c:pt>
                <c:pt idx="792">
                  <c:v>4</c:v>
                </c:pt>
                <c:pt idx="793">
                  <c:v>4</c:v>
                </c:pt>
                <c:pt idx="794">
                  <c:v>4</c:v>
                </c:pt>
                <c:pt idx="795">
                  <c:v>4</c:v>
                </c:pt>
                <c:pt idx="796">
                  <c:v>4</c:v>
                </c:pt>
                <c:pt idx="797">
                  <c:v>4</c:v>
                </c:pt>
                <c:pt idx="798">
                  <c:v>4</c:v>
                </c:pt>
                <c:pt idx="799">
                  <c:v>4</c:v>
                </c:pt>
                <c:pt idx="800">
                  <c:v>4</c:v>
                </c:pt>
                <c:pt idx="801">
                  <c:v>5.5</c:v>
                </c:pt>
                <c:pt idx="802">
                  <c:v>5.5</c:v>
                </c:pt>
                <c:pt idx="803">
                  <c:v>5.5</c:v>
                </c:pt>
                <c:pt idx="804">
                  <c:v>5.5</c:v>
                </c:pt>
                <c:pt idx="805">
                  <c:v>5.5</c:v>
                </c:pt>
                <c:pt idx="806">
                  <c:v>5.5</c:v>
                </c:pt>
                <c:pt idx="807">
                  <c:v>5.5</c:v>
                </c:pt>
                <c:pt idx="808">
                  <c:v>5.5</c:v>
                </c:pt>
                <c:pt idx="809">
                  <c:v>5.5</c:v>
                </c:pt>
                <c:pt idx="810">
                  <c:v>5.5</c:v>
                </c:pt>
                <c:pt idx="811">
                  <c:v>5.5</c:v>
                </c:pt>
                <c:pt idx="812">
                  <c:v>5.5</c:v>
                </c:pt>
                <c:pt idx="813">
                  <c:v>5.5</c:v>
                </c:pt>
                <c:pt idx="814">
                  <c:v>5.5</c:v>
                </c:pt>
                <c:pt idx="815">
                  <c:v>5.5</c:v>
                </c:pt>
                <c:pt idx="816">
                  <c:v>5.5</c:v>
                </c:pt>
                <c:pt idx="817">
                  <c:v>5.5</c:v>
                </c:pt>
                <c:pt idx="818">
                  <c:v>5.5</c:v>
                </c:pt>
                <c:pt idx="819">
                  <c:v>5.5</c:v>
                </c:pt>
                <c:pt idx="820">
                  <c:v>5.5</c:v>
                </c:pt>
                <c:pt idx="821">
                  <c:v>5.5</c:v>
                </c:pt>
                <c:pt idx="822">
                  <c:v>5.5</c:v>
                </c:pt>
                <c:pt idx="823">
                  <c:v>5.5</c:v>
                </c:pt>
                <c:pt idx="824">
                  <c:v>5.5</c:v>
                </c:pt>
                <c:pt idx="825">
                  <c:v>5.5</c:v>
                </c:pt>
                <c:pt idx="826">
                  <c:v>5.5</c:v>
                </c:pt>
                <c:pt idx="827">
                  <c:v>5.5</c:v>
                </c:pt>
                <c:pt idx="828">
                  <c:v>5.5</c:v>
                </c:pt>
                <c:pt idx="829">
                  <c:v>5.5</c:v>
                </c:pt>
                <c:pt idx="830">
                  <c:v>5.5</c:v>
                </c:pt>
                <c:pt idx="831">
                  <c:v>5.5</c:v>
                </c:pt>
                <c:pt idx="832">
                  <c:v>5.5</c:v>
                </c:pt>
                <c:pt idx="833">
                  <c:v>5.5</c:v>
                </c:pt>
                <c:pt idx="834">
                  <c:v>5.5</c:v>
                </c:pt>
                <c:pt idx="835">
                  <c:v>5.5</c:v>
                </c:pt>
                <c:pt idx="836">
                  <c:v>5.5</c:v>
                </c:pt>
                <c:pt idx="837">
                  <c:v>5.5</c:v>
                </c:pt>
                <c:pt idx="838">
                  <c:v>5.5</c:v>
                </c:pt>
                <c:pt idx="839">
                  <c:v>5.5</c:v>
                </c:pt>
                <c:pt idx="840">
                  <c:v>5.5</c:v>
                </c:pt>
                <c:pt idx="841">
                  <c:v>5.5</c:v>
                </c:pt>
                <c:pt idx="842">
                  <c:v>5.5</c:v>
                </c:pt>
                <c:pt idx="843">
                  <c:v>5.5</c:v>
                </c:pt>
                <c:pt idx="844">
                  <c:v>5.5</c:v>
                </c:pt>
                <c:pt idx="845">
                  <c:v>7</c:v>
                </c:pt>
                <c:pt idx="846">
                  <c:v>7</c:v>
                </c:pt>
                <c:pt idx="847">
                  <c:v>7</c:v>
                </c:pt>
                <c:pt idx="848">
                  <c:v>7</c:v>
                </c:pt>
                <c:pt idx="849">
                  <c:v>7</c:v>
                </c:pt>
                <c:pt idx="850">
                  <c:v>7</c:v>
                </c:pt>
                <c:pt idx="851">
                  <c:v>7</c:v>
                </c:pt>
                <c:pt idx="852">
                  <c:v>7</c:v>
                </c:pt>
                <c:pt idx="853">
                  <c:v>7</c:v>
                </c:pt>
                <c:pt idx="854">
                  <c:v>7</c:v>
                </c:pt>
                <c:pt idx="855">
                  <c:v>7</c:v>
                </c:pt>
                <c:pt idx="856">
                  <c:v>7</c:v>
                </c:pt>
                <c:pt idx="857">
                  <c:v>7</c:v>
                </c:pt>
                <c:pt idx="858">
                  <c:v>7</c:v>
                </c:pt>
                <c:pt idx="859">
                  <c:v>7</c:v>
                </c:pt>
                <c:pt idx="860">
                  <c:v>7</c:v>
                </c:pt>
                <c:pt idx="861">
                  <c:v>7</c:v>
                </c:pt>
                <c:pt idx="862">
                  <c:v>7</c:v>
                </c:pt>
                <c:pt idx="863">
                  <c:v>7</c:v>
                </c:pt>
                <c:pt idx="864">
                  <c:v>7</c:v>
                </c:pt>
                <c:pt idx="865">
                  <c:v>7</c:v>
                </c:pt>
                <c:pt idx="866">
                  <c:v>7</c:v>
                </c:pt>
                <c:pt idx="867">
                  <c:v>7</c:v>
                </c:pt>
                <c:pt idx="868">
                  <c:v>7</c:v>
                </c:pt>
                <c:pt idx="869">
                  <c:v>7</c:v>
                </c:pt>
                <c:pt idx="870">
                  <c:v>7</c:v>
                </c:pt>
                <c:pt idx="871">
                  <c:v>7</c:v>
                </c:pt>
                <c:pt idx="872">
                  <c:v>8.25</c:v>
                </c:pt>
                <c:pt idx="873">
                  <c:v>8.25</c:v>
                </c:pt>
                <c:pt idx="874">
                  <c:v>8.25</c:v>
                </c:pt>
                <c:pt idx="875">
                  <c:v>8.25</c:v>
                </c:pt>
                <c:pt idx="876">
                  <c:v>8.25</c:v>
                </c:pt>
                <c:pt idx="877">
                  <c:v>8.25</c:v>
                </c:pt>
                <c:pt idx="878">
                  <c:v>8.25</c:v>
                </c:pt>
                <c:pt idx="879">
                  <c:v>8.25</c:v>
                </c:pt>
                <c:pt idx="880">
                  <c:v>8.25</c:v>
                </c:pt>
                <c:pt idx="881">
                  <c:v>8.25</c:v>
                </c:pt>
                <c:pt idx="882">
                  <c:v>8.25</c:v>
                </c:pt>
                <c:pt idx="883">
                  <c:v>8.25</c:v>
                </c:pt>
                <c:pt idx="884">
                  <c:v>8.25</c:v>
                </c:pt>
                <c:pt idx="885">
                  <c:v>8.25</c:v>
                </c:pt>
                <c:pt idx="886">
                  <c:v>8.25</c:v>
                </c:pt>
                <c:pt idx="887">
                  <c:v>8.25</c:v>
                </c:pt>
                <c:pt idx="888">
                  <c:v>8.25</c:v>
                </c:pt>
                <c:pt idx="889">
                  <c:v>8.25</c:v>
                </c:pt>
                <c:pt idx="890">
                  <c:v>8.25</c:v>
                </c:pt>
                <c:pt idx="891">
                  <c:v>8.25</c:v>
                </c:pt>
                <c:pt idx="892">
                  <c:v>8.25</c:v>
                </c:pt>
                <c:pt idx="893">
                  <c:v>8.25</c:v>
                </c:pt>
                <c:pt idx="894">
                  <c:v>8.25</c:v>
                </c:pt>
                <c:pt idx="895">
                  <c:v>9</c:v>
                </c:pt>
                <c:pt idx="896">
                  <c:v>9</c:v>
                </c:pt>
                <c:pt idx="897">
                  <c:v>9</c:v>
                </c:pt>
                <c:pt idx="898">
                  <c:v>9</c:v>
                </c:pt>
                <c:pt idx="899">
                  <c:v>9</c:v>
                </c:pt>
                <c:pt idx="900">
                  <c:v>9</c:v>
                </c:pt>
                <c:pt idx="901">
                  <c:v>9</c:v>
                </c:pt>
                <c:pt idx="902">
                  <c:v>9</c:v>
                </c:pt>
                <c:pt idx="903">
                  <c:v>9</c:v>
                </c:pt>
                <c:pt idx="904">
                  <c:v>9</c:v>
                </c:pt>
                <c:pt idx="905">
                  <c:v>9</c:v>
                </c:pt>
                <c:pt idx="906">
                  <c:v>9</c:v>
                </c:pt>
                <c:pt idx="907">
                  <c:v>9</c:v>
                </c:pt>
                <c:pt idx="908">
                  <c:v>9</c:v>
                </c:pt>
                <c:pt idx="909">
                  <c:v>9</c:v>
                </c:pt>
                <c:pt idx="910">
                  <c:v>9</c:v>
                </c:pt>
                <c:pt idx="911">
                  <c:v>9</c:v>
                </c:pt>
                <c:pt idx="912">
                  <c:v>9</c:v>
                </c:pt>
                <c:pt idx="913">
                  <c:v>9</c:v>
                </c:pt>
                <c:pt idx="914">
                  <c:v>9</c:v>
                </c:pt>
                <c:pt idx="915">
                  <c:v>9</c:v>
                </c:pt>
                <c:pt idx="916">
                  <c:v>9</c:v>
                </c:pt>
                <c:pt idx="917">
                  <c:v>9</c:v>
                </c:pt>
                <c:pt idx="918">
                  <c:v>9</c:v>
                </c:pt>
                <c:pt idx="919">
                  <c:v>9</c:v>
                </c:pt>
                <c:pt idx="920">
                  <c:v>9</c:v>
                </c:pt>
                <c:pt idx="921">
                  <c:v>9.75</c:v>
                </c:pt>
                <c:pt idx="922">
                  <c:v>9.75</c:v>
                </c:pt>
                <c:pt idx="923">
                  <c:v>9.75</c:v>
                </c:pt>
                <c:pt idx="924">
                  <c:v>9.75</c:v>
                </c:pt>
                <c:pt idx="925">
                  <c:v>9.75</c:v>
                </c:pt>
                <c:pt idx="926">
                  <c:v>9.75</c:v>
                </c:pt>
                <c:pt idx="927">
                  <c:v>9.75</c:v>
                </c:pt>
                <c:pt idx="928">
                  <c:v>9.75</c:v>
                </c:pt>
                <c:pt idx="929">
                  <c:v>9.75</c:v>
                </c:pt>
                <c:pt idx="930">
                  <c:v>9.75</c:v>
                </c:pt>
                <c:pt idx="931">
                  <c:v>9.75</c:v>
                </c:pt>
                <c:pt idx="932">
                  <c:v>9.75</c:v>
                </c:pt>
                <c:pt idx="933">
                  <c:v>9.75</c:v>
                </c:pt>
                <c:pt idx="934">
                  <c:v>9.75</c:v>
                </c:pt>
                <c:pt idx="935">
                  <c:v>9.75</c:v>
                </c:pt>
                <c:pt idx="936">
                  <c:v>9.75</c:v>
                </c:pt>
                <c:pt idx="937">
                  <c:v>9.75</c:v>
                </c:pt>
                <c:pt idx="938">
                  <c:v>9.75</c:v>
                </c:pt>
                <c:pt idx="939">
                  <c:v>9.75</c:v>
                </c:pt>
                <c:pt idx="940">
                  <c:v>9.75</c:v>
                </c:pt>
                <c:pt idx="941">
                  <c:v>9.75</c:v>
                </c:pt>
                <c:pt idx="942">
                  <c:v>9.75</c:v>
                </c:pt>
                <c:pt idx="943">
                  <c:v>9.75</c:v>
                </c:pt>
                <c:pt idx="944">
                  <c:v>9.75</c:v>
                </c:pt>
                <c:pt idx="945">
                  <c:v>9.75</c:v>
                </c:pt>
                <c:pt idx="946">
                  <c:v>9.75</c:v>
                </c:pt>
                <c:pt idx="947">
                  <c:v>9.75</c:v>
                </c:pt>
                <c:pt idx="948">
                  <c:v>9.75</c:v>
                </c:pt>
                <c:pt idx="949">
                  <c:v>9.75</c:v>
                </c:pt>
                <c:pt idx="950">
                  <c:v>9.75</c:v>
                </c:pt>
                <c:pt idx="951">
                  <c:v>9.75</c:v>
                </c:pt>
                <c:pt idx="952">
                  <c:v>9.75</c:v>
                </c:pt>
                <c:pt idx="953">
                  <c:v>9.75</c:v>
                </c:pt>
                <c:pt idx="954">
                  <c:v>9.75</c:v>
                </c:pt>
                <c:pt idx="955">
                  <c:v>9.75</c:v>
                </c:pt>
                <c:pt idx="956">
                  <c:v>9.75</c:v>
                </c:pt>
                <c:pt idx="957">
                  <c:v>9.75</c:v>
                </c:pt>
                <c:pt idx="958">
                  <c:v>9.75</c:v>
                </c:pt>
                <c:pt idx="959">
                  <c:v>9.75</c:v>
                </c:pt>
                <c:pt idx="960">
                  <c:v>10.75</c:v>
                </c:pt>
                <c:pt idx="961">
                  <c:v>10.75</c:v>
                </c:pt>
                <c:pt idx="962">
                  <c:v>10.75</c:v>
                </c:pt>
                <c:pt idx="963">
                  <c:v>10.75</c:v>
                </c:pt>
                <c:pt idx="964">
                  <c:v>10.75</c:v>
                </c:pt>
                <c:pt idx="965">
                  <c:v>10.75</c:v>
                </c:pt>
                <c:pt idx="966">
                  <c:v>10.75</c:v>
                </c:pt>
                <c:pt idx="967">
                  <c:v>10.75</c:v>
                </c:pt>
                <c:pt idx="968">
                  <c:v>10.75</c:v>
                </c:pt>
                <c:pt idx="969">
                  <c:v>10.75</c:v>
                </c:pt>
                <c:pt idx="970">
                  <c:v>10.75</c:v>
                </c:pt>
                <c:pt idx="971">
                  <c:v>10.75</c:v>
                </c:pt>
                <c:pt idx="972">
                  <c:v>10.75</c:v>
                </c:pt>
                <c:pt idx="973">
                  <c:v>10.75</c:v>
                </c:pt>
                <c:pt idx="974">
                  <c:v>10.75</c:v>
                </c:pt>
                <c:pt idx="975">
                  <c:v>10.75</c:v>
                </c:pt>
                <c:pt idx="976">
                  <c:v>10.75</c:v>
                </c:pt>
                <c:pt idx="977">
                  <c:v>10.75</c:v>
                </c:pt>
                <c:pt idx="978">
                  <c:v>10.75</c:v>
                </c:pt>
                <c:pt idx="979">
                  <c:v>10.75</c:v>
                </c:pt>
                <c:pt idx="980">
                  <c:v>10.75</c:v>
                </c:pt>
                <c:pt idx="981">
                  <c:v>10.75</c:v>
                </c:pt>
                <c:pt idx="982">
                  <c:v>10.75</c:v>
                </c:pt>
                <c:pt idx="983">
                  <c:v>10.75</c:v>
                </c:pt>
                <c:pt idx="984">
                  <c:v>10.75</c:v>
                </c:pt>
                <c:pt idx="985">
                  <c:v>10.75</c:v>
                </c:pt>
                <c:pt idx="986">
                  <c:v>11.25</c:v>
                </c:pt>
                <c:pt idx="987">
                  <c:v>11.25</c:v>
                </c:pt>
                <c:pt idx="988">
                  <c:v>11.25</c:v>
                </c:pt>
                <c:pt idx="989">
                  <c:v>11.25</c:v>
                </c:pt>
                <c:pt idx="990">
                  <c:v>11.25</c:v>
                </c:pt>
                <c:pt idx="991">
                  <c:v>11.25</c:v>
                </c:pt>
                <c:pt idx="992">
                  <c:v>11.25</c:v>
                </c:pt>
                <c:pt idx="993">
                  <c:v>11.25</c:v>
                </c:pt>
                <c:pt idx="994">
                  <c:v>11.25</c:v>
                </c:pt>
                <c:pt idx="995">
                  <c:v>11.25</c:v>
                </c:pt>
                <c:pt idx="996">
                  <c:v>11.25</c:v>
                </c:pt>
                <c:pt idx="997">
                  <c:v>11.25</c:v>
                </c:pt>
                <c:pt idx="998">
                  <c:v>11.25</c:v>
                </c:pt>
                <c:pt idx="999">
                  <c:v>11.25</c:v>
                </c:pt>
                <c:pt idx="1000">
                  <c:v>11.25</c:v>
                </c:pt>
                <c:pt idx="1001">
                  <c:v>11.25</c:v>
                </c:pt>
                <c:pt idx="1002">
                  <c:v>11.25</c:v>
                </c:pt>
                <c:pt idx="1003">
                  <c:v>11.25</c:v>
                </c:pt>
                <c:pt idx="1004">
                  <c:v>11.25</c:v>
                </c:pt>
                <c:pt idx="1005">
                  <c:v>11.25</c:v>
                </c:pt>
                <c:pt idx="1006">
                  <c:v>11.25</c:v>
                </c:pt>
                <c:pt idx="1007">
                  <c:v>11.25</c:v>
                </c:pt>
                <c:pt idx="1008">
                  <c:v>11.25</c:v>
                </c:pt>
                <c:pt idx="1009">
                  <c:v>11.25</c:v>
                </c:pt>
                <c:pt idx="1010">
                  <c:v>11.25</c:v>
                </c:pt>
                <c:pt idx="1011">
                  <c:v>11.25</c:v>
                </c:pt>
                <c:pt idx="1012">
                  <c:v>11.25</c:v>
                </c:pt>
                <c:pt idx="1013">
                  <c:v>11.25</c:v>
                </c:pt>
                <c:pt idx="1014">
                  <c:v>11.25</c:v>
                </c:pt>
                <c:pt idx="1015">
                  <c:v>11.25</c:v>
                </c:pt>
                <c:pt idx="1016">
                  <c:v>11.25</c:v>
                </c:pt>
                <c:pt idx="1017">
                  <c:v>11.25</c:v>
                </c:pt>
                <c:pt idx="1018">
                  <c:v>11.25</c:v>
                </c:pt>
                <c:pt idx="1019">
                  <c:v>11.25</c:v>
                </c:pt>
                <c:pt idx="1020">
                  <c:v>11.25</c:v>
                </c:pt>
                <c:pt idx="1021">
                  <c:v>11.25</c:v>
                </c:pt>
                <c:pt idx="1022">
                  <c:v>11.25</c:v>
                </c:pt>
                <c:pt idx="1023">
                  <c:v>11.25</c:v>
                </c:pt>
                <c:pt idx="1024">
                  <c:v>11.25</c:v>
                </c:pt>
                <c:pt idx="1025">
                  <c:v>11.25</c:v>
                </c:pt>
                <c:pt idx="1026">
                  <c:v>11.25</c:v>
                </c:pt>
                <c:pt idx="1027">
                  <c:v>11.25</c:v>
                </c:pt>
                <c:pt idx="1028">
                  <c:v>11.25</c:v>
                </c:pt>
                <c:pt idx="1029">
                  <c:v>11.25</c:v>
                </c:pt>
                <c:pt idx="1030">
                  <c:v>11.25</c:v>
                </c:pt>
                <c:pt idx="1031">
                  <c:v>11.25</c:v>
                </c:pt>
                <c:pt idx="1032">
                  <c:v>11.25</c:v>
                </c:pt>
                <c:pt idx="1033">
                  <c:v>11.25</c:v>
                </c:pt>
                <c:pt idx="1034">
                  <c:v>11.25</c:v>
                </c:pt>
                <c:pt idx="1035">
                  <c:v>11.25</c:v>
                </c:pt>
                <c:pt idx="1036">
                  <c:v>11.25</c:v>
                </c:pt>
                <c:pt idx="1037">
                  <c:v>11.25</c:v>
                </c:pt>
                <c:pt idx="1038">
                  <c:v>11.25</c:v>
                </c:pt>
                <c:pt idx="1039">
                  <c:v>11.25</c:v>
                </c:pt>
                <c:pt idx="1040">
                  <c:v>11.25</c:v>
                </c:pt>
                <c:pt idx="1041">
                  <c:v>11.25</c:v>
                </c:pt>
                <c:pt idx="1042">
                  <c:v>11.25</c:v>
                </c:pt>
                <c:pt idx="1043">
                  <c:v>11.25</c:v>
                </c:pt>
                <c:pt idx="1044">
                  <c:v>11.25</c:v>
                </c:pt>
                <c:pt idx="1045">
                  <c:v>11.25</c:v>
                </c:pt>
                <c:pt idx="1046">
                  <c:v>11.25</c:v>
                </c:pt>
                <c:pt idx="1047">
                  <c:v>11.25</c:v>
                </c:pt>
                <c:pt idx="1048">
                  <c:v>11.25</c:v>
                </c:pt>
                <c:pt idx="1049">
                  <c:v>11.25</c:v>
                </c:pt>
                <c:pt idx="1050">
                  <c:v>11.25</c:v>
                </c:pt>
                <c:pt idx="1051">
                  <c:v>11.25</c:v>
                </c:pt>
                <c:pt idx="1052">
                  <c:v>11.25</c:v>
                </c:pt>
                <c:pt idx="1053">
                  <c:v>11.25</c:v>
                </c:pt>
                <c:pt idx="1054">
                  <c:v>11.25</c:v>
                </c:pt>
                <c:pt idx="1055">
                  <c:v>11.25</c:v>
                </c:pt>
                <c:pt idx="1056">
                  <c:v>11.25</c:v>
                </c:pt>
                <c:pt idx="1057">
                  <c:v>11.25</c:v>
                </c:pt>
                <c:pt idx="1058">
                  <c:v>11.25</c:v>
                </c:pt>
                <c:pt idx="1059">
                  <c:v>11.25</c:v>
                </c:pt>
                <c:pt idx="1060">
                  <c:v>11.25</c:v>
                </c:pt>
                <c:pt idx="1061">
                  <c:v>11.25</c:v>
                </c:pt>
                <c:pt idx="1062">
                  <c:v>11.25</c:v>
                </c:pt>
                <c:pt idx="1063">
                  <c:v>11.25</c:v>
                </c:pt>
                <c:pt idx="1064">
                  <c:v>11.25</c:v>
                </c:pt>
                <c:pt idx="1065">
                  <c:v>11.25</c:v>
                </c:pt>
                <c:pt idx="1066">
                  <c:v>11.25</c:v>
                </c:pt>
                <c:pt idx="1067">
                  <c:v>11.25</c:v>
                </c:pt>
                <c:pt idx="1068">
                  <c:v>11.25</c:v>
                </c:pt>
                <c:pt idx="1069">
                  <c:v>11.25</c:v>
                </c:pt>
                <c:pt idx="1070">
                  <c:v>11.25</c:v>
                </c:pt>
                <c:pt idx="1071">
                  <c:v>11.25</c:v>
                </c:pt>
                <c:pt idx="1072">
                  <c:v>11.25</c:v>
                </c:pt>
                <c:pt idx="1073">
                  <c:v>11.25</c:v>
                </c:pt>
                <c:pt idx="1074">
                  <c:v>11.25</c:v>
                </c:pt>
                <c:pt idx="1075">
                  <c:v>11.25</c:v>
                </c:pt>
                <c:pt idx="1076">
                  <c:v>11.25</c:v>
                </c:pt>
                <c:pt idx="1077">
                  <c:v>11.25</c:v>
                </c:pt>
                <c:pt idx="1078">
                  <c:v>11.25</c:v>
                </c:pt>
                <c:pt idx="1079">
                  <c:v>11.25</c:v>
                </c:pt>
                <c:pt idx="1080">
                  <c:v>11.25</c:v>
                </c:pt>
                <c:pt idx="1081">
                  <c:v>11.25</c:v>
                </c:pt>
                <c:pt idx="1082">
                  <c:v>11.25</c:v>
                </c:pt>
                <c:pt idx="1083">
                  <c:v>11.25</c:v>
                </c:pt>
                <c:pt idx="1084">
                  <c:v>11.25</c:v>
                </c:pt>
                <c:pt idx="1085">
                  <c:v>11.25</c:v>
                </c:pt>
                <c:pt idx="1086">
                  <c:v>11.25</c:v>
                </c:pt>
                <c:pt idx="1087">
                  <c:v>11.25</c:v>
                </c:pt>
                <c:pt idx="1088">
                  <c:v>11.25</c:v>
                </c:pt>
                <c:pt idx="1089">
                  <c:v>11.25</c:v>
                </c:pt>
                <c:pt idx="1090">
                  <c:v>11.25</c:v>
                </c:pt>
                <c:pt idx="1091">
                  <c:v>11.25</c:v>
                </c:pt>
                <c:pt idx="1092">
                  <c:v>11.25</c:v>
                </c:pt>
                <c:pt idx="1093">
                  <c:v>11.25</c:v>
                </c:pt>
                <c:pt idx="1094">
                  <c:v>11.25</c:v>
                </c:pt>
                <c:pt idx="1095">
                  <c:v>11.25</c:v>
                </c:pt>
                <c:pt idx="1096">
                  <c:v>11.25</c:v>
                </c:pt>
                <c:pt idx="1097">
                  <c:v>11.25</c:v>
                </c:pt>
                <c:pt idx="1098">
                  <c:v>11.25</c:v>
                </c:pt>
                <c:pt idx="1099">
                  <c:v>11.25</c:v>
                </c:pt>
                <c:pt idx="1100">
                  <c:v>11.25</c:v>
                </c:pt>
                <c:pt idx="1101">
                  <c:v>11.25</c:v>
                </c:pt>
                <c:pt idx="1102">
                  <c:v>11.25</c:v>
                </c:pt>
                <c:pt idx="1103">
                  <c:v>11.25</c:v>
                </c:pt>
                <c:pt idx="1104">
                  <c:v>11.25</c:v>
                </c:pt>
                <c:pt idx="1105">
                  <c:v>11.25</c:v>
                </c:pt>
                <c:pt idx="1106">
                  <c:v>11.25</c:v>
                </c:pt>
                <c:pt idx="1107">
                  <c:v>11.25</c:v>
                </c:pt>
                <c:pt idx="1108">
                  <c:v>11.25</c:v>
                </c:pt>
                <c:pt idx="1109">
                  <c:v>11.25</c:v>
                </c:pt>
                <c:pt idx="1110">
                  <c:v>11.25</c:v>
                </c:pt>
                <c:pt idx="1111">
                  <c:v>11.25</c:v>
                </c:pt>
                <c:pt idx="1112">
                  <c:v>11.25</c:v>
                </c:pt>
                <c:pt idx="1113">
                  <c:v>11.25</c:v>
                </c:pt>
                <c:pt idx="1114">
                  <c:v>11.25</c:v>
                </c:pt>
                <c:pt idx="1115">
                  <c:v>11.25</c:v>
                </c:pt>
                <c:pt idx="1116">
                  <c:v>11.25</c:v>
                </c:pt>
                <c:pt idx="1117">
                  <c:v>11.25</c:v>
                </c:pt>
                <c:pt idx="1118">
                  <c:v>11.25</c:v>
                </c:pt>
                <c:pt idx="1119">
                  <c:v>11.25</c:v>
                </c:pt>
                <c:pt idx="1120">
                  <c:v>11.25</c:v>
                </c:pt>
                <c:pt idx="1121">
                  <c:v>11.25</c:v>
                </c:pt>
                <c:pt idx="1122">
                  <c:v>11.25</c:v>
                </c:pt>
                <c:pt idx="1123">
                  <c:v>11.25</c:v>
                </c:pt>
                <c:pt idx="1124">
                  <c:v>11.25</c:v>
                </c:pt>
                <c:pt idx="1125">
                  <c:v>11.25</c:v>
                </c:pt>
                <c:pt idx="1126">
                  <c:v>11.25</c:v>
                </c:pt>
                <c:pt idx="1127">
                  <c:v>11.25</c:v>
                </c:pt>
                <c:pt idx="1128">
                  <c:v>11.25</c:v>
                </c:pt>
                <c:pt idx="1129">
                  <c:v>11.25</c:v>
                </c:pt>
                <c:pt idx="1130">
                  <c:v>11.25</c:v>
                </c:pt>
                <c:pt idx="1131">
                  <c:v>11.25</c:v>
                </c:pt>
                <c:pt idx="1132">
                  <c:v>11.25</c:v>
                </c:pt>
                <c:pt idx="1133">
                  <c:v>11.25</c:v>
                </c:pt>
                <c:pt idx="1134">
                  <c:v>11.25</c:v>
                </c:pt>
                <c:pt idx="1135">
                  <c:v>11.25</c:v>
                </c:pt>
                <c:pt idx="1136">
                  <c:v>11.25</c:v>
                </c:pt>
                <c:pt idx="1137">
                  <c:v>11.25</c:v>
                </c:pt>
                <c:pt idx="1138">
                  <c:v>11.25</c:v>
                </c:pt>
                <c:pt idx="1139">
                  <c:v>11.25</c:v>
                </c:pt>
                <c:pt idx="1140">
                  <c:v>11.25</c:v>
                </c:pt>
                <c:pt idx="1141">
                  <c:v>11.25</c:v>
                </c:pt>
                <c:pt idx="1142">
                  <c:v>11.25</c:v>
                </c:pt>
                <c:pt idx="1143">
                  <c:v>11.25</c:v>
                </c:pt>
                <c:pt idx="1144">
                  <c:v>11.25</c:v>
                </c:pt>
                <c:pt idx="1145">
                  <c:v>11.25</c:v>
                </c:pt>
                <c:pt idx="1146">
                  <c:v>11.25</c:v>
                </c:pt>
                <c:pt idx="1147">
                  <c:v>11.25</c:v>
                </c:pt>
                <c:pt idx="1148">
                  <c:v>11.25</c:v>
                </c:pt>
                <c:pt idx="1149">
                  <c:v>11.25</c:v>
                </c:pt>
                <c:pt idx="1150">
                  <c:v>11.25</c:v>
                </c:pt>
                <c:pt idx="1151">
                  <c:v>11.25</c:v>
                </c:pt>
                <c:pt idx="1152">
                  <c:v>11.25</c:v>
                </c:pt>
                <c:pt idx="1153">
                  <c:v>11.25</c:v>
                </c:pt>
                <c:pt idx="1154">
                  <c:v>11.25</c:v>
                </c:pt>
                <c:pt idx="1155">
                  <c:v>11.25</c:v>
                </c:pt>
                <c:pt idx="1156">
                  <c:v>11.25</c:v>
                </c:pt>
                <c:pt idx="1157">
                  <c:v>11.25</c:v>
                </c:pt>
                <c:pt idx="1158">
                  <c:v>11.25</c:v>
                </c:pt>
                <c:pt idx="1159">
                  <c:v>11.25</c:v>
                </c:pt>
                <c:pt idx="1160">
                  <c:v>11.25</c:v>
                </c:pt>
                <c:pt idx="1161">
                  <c:v>11.25</c:v>
                </c:pt>
                <c:pt idx="1162">
                  <c:v>11.25</c:v>
                </c:pt>
                <c:pt idx="1163">
                  <c:v>11.25</c:v>
                </c:pt>
                <c:pt idx="1164">
                  <c:v>11.25</c:v>
                </c:pt>
                <c:pt idx="1165">
                  <c:v>11.25</c:v>
                </c:pt>
                <c:pt idx="1166">
                  <c:v>11.25</c:v>
                </c:pt>
                <c:pt idx="1167">
                  <c:v>11.25</c:v>
                </c:pt>
                <c:pt idx="1168">
                  <c:v>11.25</c:v>
                </c:pt>
                <c:pt idx="1169">
                  <c:v>11.25</c:v>
                </c:pt>
                <c:pt idx="1170">
                  <c:v>11.25</c:v>
                </c:pt>
                <c:pt idx="1171">
                  <c:v>11.25</c:v>
                </c:pt>
                <c:pt idx="1172">
                  <c:v>11.25</c:v>
                </c:pt>
                <c:pt idx="1173">
                  <c:v>11.25</c:v>
                </c:pt>
                <c:pt idx="1174">
                  <c:v>11.25</c:v>
                </c:pt>
                <c:pt idx="1175">
                  <c:v>11.25</c:v>
                </c:pt>
                <c:pt idx="1176">
                  <c:v>11.25</c:v>
                </c:pt>
                <c:pt idx="1177">
                  <c:v>11.25</c:v>
                </c:pt>
                <c:pt idx="1178">
                  <c:v>11.25</c:v>
                </c:pt>
                <c:pt idx="1179">
                  <c:v>11.25</c:v>
                </c:pt>
                <c:pt idx="1180">
                  <c:v>11.25</c:v>
                </c:pt>
                <c:pt idx="1181">
                  <c:v>11.25</c:v>
                </c:pt>
                <c:pt idx="1182">
                  <c:v>11.25</c:v>
                </c:pt>
                <c:pt idx="1183">
                  <c:v>11.25</c:v>
                </c:pt>
                <c:pt idx="1184">
                  <c:v>11.25</c:v>
                </c:pt>
                <c:pt idx="1185">
                  <c:v>11.25</c:v>
                </c:pt>
                <c:pt idx="1186">
                  <c:v>11.25</c:v>
                </c:pt>
                <c:pt idx="1187">
                  <c:v>11.25</c:v>
                </c:pt>
                <c:pt idx="1188">
                  <c:v>11.25</c:v>
                </c:pt>
                <c:pt idx="1189">
                  <c:v>11.25</c:v>
                </c:pt>
                <c:pt idx="1190">
                  <c:v>11.25</c:v>
                </c:pt>
                <c:pt idx="1191">
                  <c:v>11.25</c:v>
                </c:pt>
                <c:pt idx="1192">
                  <c:v>11.25</c:v>
                </c:pt>
                <c:pt idx="1193">
                  <c:v>10.25</c:v>
                </c:pt>
                <c:pt idx="1194">
                  <c:v>10.25</c:v>
                </c:pt>
                <c:pt idx="1195">
                  <c:v>10.25</c:v>
                </c:pt>
                <c:pt idx="1196">
                  <c:v>10.25</c:v>
                </c:pt>
                <c:pt idx="1197">
                  <c:v>10.25</c:v>
                </c:pt>
                <c:pt idx="1198">
                  <c:v>10.25</c:v>
                </c:pt>
                <c:pt idx="1199">
                  <c:v>10.25</c:v>
                </c:pt>
                <c:pt idx="1200">
                  <c:v>10.25</c:v>
                </c:pt>
                <c:pt idx="1201">
                  <c:v>10.25</c:v>
                </c:pt>
                <c:pt idx="1202">
                  <c:v>10.25</c:v>
                </c:pt>
                <c:pt idx="1203">
                  <c:v>10.25</c:v>
                </c:pt>
                <c:pt idx="1204">
                  <c:v>10.25</c:v>
                </c:pt>
                <c:pt idx="1205">
                  <c:v>10.25</c:v>
                </c:pt>
                <c:pt idx="1206">
                  <c:v>10.25</c:v>
                </c:pt>
                <c:pt idx="1207">
                  <c:v>10.25</c:v>
                </c:pt>
                <c:pt idx="1208">
                  <c:v>10.25</c:v>
                </c:pt>
                <c:pt idx="1209">
                  <c:v>10.25</c:v>
                </c:pt>
                <c:pt idx="1210">
                  <c:v>10.25</c:v>
                </c:pt>
                <c:pt idx="1211">
                  <c:v>10.25</c:v>
                </c:pt>
                <c:pt idx="1212">
                  <c:v>10.25</c:v>
                </c:pt>
                <c:pt idx="1213">
                  <c:v>10.25</c:v>
                </c:pt>
                <c:pt idx="1214">
                  <c:v>10.25</c:v>
                </c:pt>
                <c:pt idx="1215">
                  <c:v>10.25</c:v>
                </c:pt>
                <c:pt idx="1216">
                  <c:v>10.25</c:v>
                </c:pt>
                <c:pt idx="1217">
                  <c:v>10.25</c:v>
                </c:pt>
                <c:pt idx="1218">
                  <c:v>10.25</c:v>
                </c:pt>
                <c:pt idx="1219">
                  <c:v>10.25</c:v>
                </c:pt>
                <c:pt idx="1220">
                  <c:v>9.5</c:v>
                </c:pt>
                <c:pt idx="1221">
                  <c:v>9.5</c:v>
                </c:pt>
                <c:pt idx="1222">
                  <c:v>9.5</c:v>
                </c:pt>
                <c:pt idx="1223">
                  <c:v>9.5</c:v>
                </c:pt>
                <c:pt idx="1224">
                  <c:v>9.5</c:v>
                </c:pt>
                <c:pt idx="1225">
                  <c:v>9.5</c:v>
                </c:pt>
                <c:pt idx="1226">
                  <c:v>9.5</c:v>
                </c:pt>
                <c:pt idx="1227">
                  <c:v>9.5</c:v>
                </c:pt>
                <c:pt idx="1228">
                  <c:v>9.5</c:v>
                </c:pt>
                <c:pt idx="1229">
                  <c:v>9.5</c:v>
                </c:pt>
                <c:pt idx="1230">
                  <c:v>9.5</c:v>
                </c:pt>
                <c:pt idx="1231">
                  <c:v>9.5</c:v>
                </c:pt>
                <c:pt idx="1232">
                  <c:v>9.5</c:v>
                </c:pt>
                <c:pt idx="1233">
                  <c:v>9.5</c:v>
                </c:pt>
                <c:pt idx="1234">
                  <c:v>9.5</c:v>
                </c:pt>
                <c:pt idx="1235">
                  <c:v>9.5</c:v>
                </c:pt>
                <c:pt idx="1236">
                  <c:v>9.5</c:v>
                </c:pt>
                <c:pt idx="1237">
                  <c:v>9.5</c:v>
                </c:pt>
                <c:pt idx="1238">
                  <c:v>9.5</c:v>
                </c:pt>
                <c:pt idx="1239">
                  <c:v>9.5</c:v>
                </c:pt>
                <c:pt idx="1240">
                  <c:v>9.5</c:v>
                </c:pt>
                <c:pt idx="1241">
                  <c:v>9.5</c:v>
                </c:pt>
                <c:pt idx="1242">
                  <c:v>9.5</c:v>
                </c:pt>
                <c:pt idx="1243">
                  <c:v>9.5</c:v>
                </c:pt>
                <c:pt idx="1244">
                  <c:v>9.5</c:v>
                </c:pt>
                <c:pt idx="1245">
                  <c:v>9.5</c:v>
                </c:pt>
                <c:pt idx="1246">
                  <c:v>9.5</c:v>
                </c:pt>
                <c:pt idx="1247">
                  <c:v>9.5</c:v>
                </c:pt>
                <c:pt idx="1248">
                  <c:v>9.5</c:v>
                </c:pt>
                <c:pt idx="1249">
                  <c:v>9.5</c:v>
                </c:pt>
                <c:pt idx="1250">
                  <c:v>9.5</c:v>
                </c:pt>
                <c:pt idx="1251">
                  <c:v>9.5</c:v>
                </c:pt>
                <c:pt idx="1252">
                  <c:v>9.5</c:v>
                </c:pt>
                <c:pt idx="1253">
                  <c:v>9.5</c:v>
                </c:pt>
                <c:pt idx="1254">
                  <c:v>9.5</c:v>
                </c:pt>
                <c:pt idx="1255">
                  <c:v>9.5</c:v>
                </c:pt>
                <c:pt idx="1256">
                  <c:v>9.5</c:v>
                </c:pt>
                <c:pt idx="1257">
                  <c:v>9.5</c:v>
                </c:pt>
                <c:pt idx="1258">
                  <c:v>9</c:v>
                </c:pt>
                <c:pt idx="1259">
                  <c:v>9</c:v>
                </c:pt>
                <c:pt idx="1260">
                  <c:v>9</c:v>
                </c:pt>
                <c:pt idx="1261">
                  <c:v>9</c:v>
                </c:pt>
                <c:pt idx="1262">
                  <c:v>9</c:v>
                </c:pt>
                <c:pt idx="1263">
                  <c:v>9</c:v>
                </c:pt>
                <c:pt idx="1264">
                  <c:v>9</c:v>
                </c:pt>
                <c:pt idx="1265">
                  <c:v>9</c:v>
                </c:pt>
                <c:pt idx="1266">
                  <c:v>9</c:v>
                </c:pt>
                <c:pt idx="1267">
                  <c:v>9</c:v>
                </c:pt>
                <c:pt idx="1268">
                  <c:v>9</c:v>
                </c:pt>
                <c:pt idx="1269">
                  <c:v>9</c:v>
                </c:pt>
                <c:pt idx="1270">
                  <c:v>9</c:v>
                </c:pt>
                <c:pt idx="1271">
                  <c:v>9</c:v>
                </c:pt>
                <c:pt idx="1272">
                  <c:v>9</c:v>
                </c:pt>
                <c:pt idx="1273">
                  <c:v>9</c:v>
                </c:pt>
                <c:pt idx="1274">
                  <c:v>9</c:v>
                </c:pt>
                <c:pt idx="1275">
                  <c:v>9</c:v>
                </c:pt>
                <c:pt idx="1276">
                  <c:v>9</c:v>
                </c:pt>
                <c:pt idx="1277">
                  <c:v>9</c:v>
                </c:pt>
                <c:pt idx="1278">
                  <c:v>9</c:v>
                </c:pt>
                <c:pt idx="1279">
                  <c:v>9</c:v>
                </c:pt>
                <c:pt idx="1280">
                  <c:v>9</c:v>
                </c:pt>
                <c:pt idx="1281">
                  <c:v>9</c:v>
                </c:pt>
                <c:pt idx="1282">
                  <c:v>9</c:v>
                </c:pt>
                <c:pt idx="1283">
                  <c:v>9</c:v>
                </c:pt>
                <c:pt idx="1284">
                  <c:v>9</c:v>
                </c:pt>
                <c:pt idx="1285">
                  <c:v>9</c:v>
                </c:pt>
                <c:pt idx="1286">
                  <c:v>9</c:v>
                </c:pt>
                <c:pt idx="1287">
                  <c:v>9</c:v>
                </c:pt>
                <c:pt idx="1288">
                  <c:v>9</c:v>
                </c:pt>
                <c:pt idx="1289">
                  <c:v>9</c:v>
                </c:pt>
                <c:pt idx="1290">
                  <c:v>9</c:v>
                </c:pt>
                <c:pt idx="1291">
                  <c:v>9</c:v>
                </c:pt>
                <c:pt idx="1292">
                  <c:v>9</c:v>
                </c:pt>
                <c:pt idx="1293">
                  <c:v>9</c:v>
                </c:pt>
                <c:pt idx="1294">
                  <c:v>9</c:v>
                </c:pt>
                <c:pt idx="1295">
                  <c:v>8.25</c:v>
                </c:pt>
                <c:pt idx="1296">
                  <c:v>8.25</c:v>
                </c:pt>
                <c:pt idx="1297">
                  <c:v>8.25</c:v>
                </c:pt>
                <c:pt idx="1298">
                  <c:v>8.25</c:v>
                </c:pt>
                <c:pt idx="1299">
                  <c:v>8.25</c:v>
                </c:pt>
                <c:pt idx="1300">
                  <c:v>8.25</c:v>
                </c:pt>
                <c:pt idx="1301">
                  <c:v>8.25</c:v>
                </c:pt>
                <c:pt idx="1302">
                  <c:v>8.25</c:v>
                </c:pt>
                <c:pt idx="1303">
                  <c:v>8.25</c:v>
                </c:pt>
                <c:pt idx="1304">
                  <c:v>8.25</c:v>
                </c:pt>
                <c:pt idx="1305">
                  <c:v>8.25</c:v>
                </c:pt>
                <c:pt idx="1306">
                  <c:v>8.25</c:v>
                </c:pt>
                <c:pt idx="1307">
                  <c:v>8.25</c:v>
                </c:pt>
                <c:pt idx="1308">
                  <c:v>8.25</c:v>
                </c:pt>
                <c:pt idx="1309">
                  <c:v>8.25</c:v>
                </c:pt>
                <c:pt idx="1310">
                  <c:v>8.25</c:v>
                </c:pt>
                <c:pt idx="1311">
                  <c:v>8.25</c:v>
                </c:pt>
                <c:pt idx="1312">
                  <c:v>8.25</c:v>
                </c:pt>
                <c:pt idx="1313">
                  <c:v>8.25</c:v>
                </c:pt>
                <c:pt idx="1314">
                  <c:v>8.25</c:v>
                </c:pt>
                <c:pt idx="1315">
                  <c:v>8.25</c:v>
                </c:pt>
                <c:pt idx="1316">
                  <c:v>8.25</c:v>
                </c:pt>
                <c:pt idx="1317">
                  <c:v>8.25</c:v>
                </c:pt>
                <c:pt idx="1318">
                  <c:v>8.25</c:v>
                </c:pt>
                <c:pt idx="1319">
                  <c:v>8.25</c:v>
                </c:pt>
                <c:pt idx="1320">
                  <c:v>8.25</c:v>
                </c:pt>
                <c:pt idx="1321">
                  <c:v>8.25</c:v>
                </c:pt>
                <c:pt idx="1322">
                  <c:v>8.25</c:v>
                </c:pt>
                <c:pt idx="1323">
                  <c:v>8.25</c:v>
                </c:pt>
                <c:pt idx="1324">
                  <c:v>8.25</c:v>
                </c:pt>
                <c:pt idx="1325">
                  <c:v>8.25</c:v>
                </c:pt>
                <c:pt idx="1326">
                  <c:v>7.25</c:v>
                </c:pt>
                <c:pt idx="1327">
                  <c:v>7.25</c:v>
                </c:pt>
                <c:pt idx="1328">
                  <c:v>7.25</c:v>
                </c:pt>
                <c:pt idx="1329">
                  <c:v>7.25</c:v>
                </c:pt>
                <c:pt idx="1330">
                  <c:v>7.25</c:v>
                </c:pt>
                <c:pt idx="1331">
                  <c:v>7.25</c:v>
                </c:pt>
                <c:pt idx="1332">
                  <c:v>7.25</c:v>
                </c:pt>
                <c:pt idx="1333">
                  <c:v>7.25</c:v>
                </c:pt>
                <c:pt idx="1334">
                  <c:v>7.25</c:v>
                </c:pt>
                <c:pt idx="1335">
                  <c:v>7.25</c:v>
                </c:pt>
                <c:pt idx="1336">
                  <c:v>7.25</c:v>
                </c:pt>
                <c:pt idx="1337">
                  <c:v>7.25</c:v>
                </c:pt>
                <c:pt idx="1338">
                  <c:v>7.25</c:v>
                </c:pt>
                <c:pt idx="1339">
                  <c:v>7.25</c:v>
                </c:pt>
                <c:pt idx="1340">
                  <c:v>7.25</c:v>
                </c:pt>
                <c:pt idx="1341">
                  <c:v>7.25</c:v>
                </c:pt>
                <c:pt idx="1342">
                  <c:v>7.25</c:v>
                </c:pt>
                <c:pt idx="1343">
                  <c:v>7.25</c:v>
                </c:pt>
                <c:pt idx="1344">
                  <c:v>7.25</c:v>
                </c:pt>
                <c:pt idx="1345">
                  <c:v>7.25</c:v>
                </c:pt>
                <c:pt idx="1346">
                  <c:v>7.25</c:v>
                </c:pt>
                <c:pt idx="1347">
                  <c:v>7.25</c:v>
                </c:pt>
                <c:pt idx="1348">
                  <c:v>7.25</c:v>
                </c:pt>
                <c:pt idx="1349">
                  <c:v>7.25</c:v>
                </c:pt>
                <c:pt idx="1350">
                  <c:v>7.25</c:v>
                </c:pt>
                <c:pt idx="1351">
                  <c:v>7.25</c:v>
                </c:pt>
                <c:pt idx="1352">
                  <c:v>7.25</c:v>
                </c:pt>
                <c:pt idx="1353">
                  <c:v>7.25</c:v>
                </c:pt>
                <c:pt idx="1354">
                  <c:v>7.25</c:v>
                </c:pt>
                <c:pt idx="1355">
                  <c:v>7.25</c:v>
                </c:pt>
                <c:pt idx="1356">
                  <c:v>7.25</c:v>
                </c:pt>
                <c:pt idx="1357">
                  <c:v>7.25</c:v>
                </c:pt>
                <c:pt idx="1358">
                  <c:v>7.25</c:v>
                </c:pt>
                <c:pt idx="1359">
                  <c:v>7.25</c:v>
                </c:pt>
                <c:pt idx="1360">
                  <c:v>7.25</c:v>
                </c:pt>
                <c:pt idx="1361">
                  <c:v>7.25</c:v>
                </c:pt>
                <c:pt idx="1362">
                  <c:v>7.25</c:v>
                </c:pt>
                <c:pt idx="1363">
                  <c:v>7.25</c:v>
                </c:pt>
                <c:pt idx="1364">
                  <c:v>7.25</c:v>
                </c:pt>
                <c:pt idx="1365">
                  <c:v>7.25</c:v>
                </c:pt>
                <c:pt idx="1366">
                  <c:v>7.25</c:v>
                </c:pt>
                <c:pt idx="1367">
                  <c:v>7.25</c:v>
                </c:pt>
                <c:pt idx="1368">
                  <c:v>7.25</c:v>
                </c:pt>
                <c:pt idx="1369">
                  <c:v>7.25</c:v>
                </c:pt>
                <c:pt idx="1370">
                  <c:v>6.5</c:v>
                </c:pt>
                <c:pt idx="1371">
                  <c:v>6.5</c:v>
                </c:pt>
                <c:pt idx="1372">
                  <c:v>6.5</c:v>
                </c:pt>
                <c:pt idx="1373">
                  <c:v>6.5</c:v>
                </c:pt>
                <c:pt idx="1374">
                  <c:v>6.5</c:v>
                </c:pt>
                <c:pt idx="1375">
                  <c:v>6.5</c:v>
                </c:pt>
                <c:pt idx="1376">
                  <c:v>6.5</c:v>
                </c:pt>
                <c:pt idx="1377">
                  <c:v>6.5</c:v>
                </c:pt>
                <c:pt idx="1378">
                  <c:v>6.5</c:v>
                </c:pt>
                <c:pt idx="1379">
                  <c:v>6.5</c:v>
                </c:pt>
                <c:pt idx="1380">
                  <c:v>6.5</c:v>
                </c:pt>
                <c:pt idx="1381">
                  <c:v>6.5</c:v>
                </c:pt>
                <c:pt idx="1382">
                  <c:v>6.5</c:v>
                </c:pt>
                <c:pt idx="1383">
                  <c:v>6.5</c:v>
                </c:pt>
                <c:pt idx="1384">
                  <c:v>6.5</c:v>
                </c:pt>
                <c:pt idx="1385">
                  <c:v>6.5</c:v>
                </c:pt>
                <c:pt idx="1386">
                  <c:v>6.5</c:v>
                </c:pt>
                <c:pt idx="1387">
                  <c:v>6.5</c:v>
                </c:pt>
                <c:pt idx="1388">
                  <c:v>6.5</c:v>
                </c:pt>
                <c:pt idx="1389">
                  <c:v>6.5</c:v>
                </c:pt>
                <c:pt idx="1390">
                  <c:v>6.5</c:v>
                </c:pt>
                <c:pt idx="1391">
                  <c:v>6.5</c:v>
                </c:pt>
                <c:pt idx="1392">
                  <c:v>6.5</c:v>
                </c:pt>
                <c:pt idx="1393">
                  <c:v>6.5</c:v>
                </c:pt>
                <c:pt idx="1394">
                  <c:v>6.5</c:v>
                </c:pt>
                <c:pt idx="1395">
                  <c:v>6.5</c:v>
                </c:pt>
                <c:pt idx="1396">
                  <c:v>6.5</c:v>
                </c:pt>
                <c:pt idx="1397">
                  <c:v>6.5</c:v>
                </c:pt>
                <c:pt idx="1398">
                  <c:v>6.5</c:v>
                </c:pt>
                <c:pt idx="1399">
                  <c:v>6.5</c:v>
                </c:pt>
                <c:pt idx="1400">
                  <c:v>6.5</c:v>
                </c:pt>
                <c:pt idx="1401">
                  <c:v>6.5</c:v>
                </c:pt>
                <c:pt idx="1402">
                  <c:v>6.5</c:v>
                </c:pt>
                <c:pt idx="1403">
                  <c:v>6.5</c:v>
                </c:pt>
                <c:pt idx="1404">
                  <c:v>6.5</c:v>
                </c:pt>
                <c:pt idx="1405">
                  <c:v>6.5</c:v>
                </c:pt>
                <c:pt idx="1406">
                  <c:v>6.5</c:v>
                </c:pt>
                <c:pt idx="1407">
                  <c:v>6</c:v>
                </c:pt>
                <c:pt idx="1408">
                  <c:v>6</c:v>
                </c:pt>
                <c:pt idx="1409">
                  <c:v>6</c:v>
                </c:pt>
                <c:pt idx="1410">
                  <c:v>6</c:v>
                </c:pt>
                <c:pt idx="1411">
                  <c:v>6</c:v>
                </c:pt>
                <c:pt idx="1412">
                  <c:v>6</c:v>
                </c:pt>
                <c:pt idx="1413">
                  <c:v>6</c:v>
                </c:pt>
                <c:pt idx="1414">
                  <c:v>6</c:v>
                </c:pt>
                <c:pt idx="1415">
                  <c:v>6</c:v>
                </c:pt>
                <c:pt idx="1416">
                  <c:v>6</c:v>
                </c:pt>
                <c:pt idx="1417">
                  <c:v>6</c:v>
                </c:pt>
                <c:pt idx="1418">
                  <c:v>6</c:v>
                </c:pt>
                <c:pt idx="1419">
                  <c:v>6</c:v>
                </c:pt>
                <c:pt idx="1420">
                  <c:v>6</c:v>
                </c:pt>
                <c:pt idx="1421">
                  <c:v>6</c:v>
                </c:pt>
                <c:pt idx="1422">
                  <c:v>6</c:v>
                </c:pt>
                <c:pt idx="1423">
                  <c:v>6</c:v>
                </c:pt>
                <c:pt idx="1424">
                  <c:v>6</c:v>
                </c:pt>
                <c:pt idx="1425">
                  <c:v>5.75</c:v>
                </c:pt>
                <c:pt idx="1426">
                  <c:v>5.75</c:v>
                </c:pt>
                <c:pt idx="1427">
                  <c:v>5.75</c:v>
                </c:pt>
                <c:pt idx="1428">
                  <c:v>5.75</c:v>
                </c:pt>
                <c:pt idx="1429">
                  <c:v>5.75</c:v>
                </c:pt>
                <c:pt idx="1430">
                  <c:v>5.75</c:v>
                </c:pt>
                <c:pt idx="1431">
                  <c:v>5.75</c:v>
                </c:pt>
                <c:pt idx="1432">
                  <c:v>5.75</c:v>
                </c:pt>
                <c:pt idx="1433">
                  <c:v>5.75</c:v>
                </c:pt>
                <c:pt idx="1434">
                  <c:v>5.75</c:v>
                </c:pt>
                <c:pt idx="1435">
                  <c:v>5.75</c:v>
                </c:pt>
                <c:pt idx="1436">
                  <c:v>5.75</c:v>
                </c:pt>
                <c:pt idx="1437">
                  <c:v>5.75</c:v>
                </c:pt>
                <c:pt idx="1438">
                  <c:v>5.75</c:v>
                </c:pt>
                <c:pt idx="1439">
                  <c:v>5.75</c:v>
                </c:pt>
                <c:pt idx="1440">
                  <c:v>5.75</c:v>
                </c:pt>
                <c:pt idx="1441">
                  <c:v>5.75</c:v>
                </c:pt>
                <c:pt idx="1442">
                  <c:v>5.75</c:v>
                </c:pt>
                <c:pt idx="1443">
                  <c:v>5.75</c:v>
                </c:pt>
                <c:pt idx="1444">
                  <c:v>5.75</c:v>
                </c:pt>
                <c:pt idx="1445">
                  <c:v>5.75</c:v>
                </c:pt>
                <c:pt idx="1446">
                  <c:v>5.75</c:v>
                </c:pt>
                <c:pt idx="1447">
                  <c:v>5.75</c:v>
                </c:pt>
                <c:pt idx="1448">
                  <c:v>5.75</c:v>
                </c:pt>
                <c:pt idx="1449">
                  <c:v>5.75</c:v>
                </c:pt>
                <c:pt idx="1450">
                  <c:v>5.75</c:v>
                </c:pt>
                <c:pt idx="1451">
                  <c:v>5.75</c:v>
                </c:pt>
                <c:pt idx="1452">
                  <c:v>5.75</c:v>
                </c:pt>
                <c:pt idx="1453">
                  <c:v>5.75</c:v>
                </c:pt>
                <c:pt idx="1454">
                  <c:v>5.75</c:v>
                </c:pt>
                <c:pt idx="1455">
                  <c:v>5.75</c:v>
                </c:pt>
                <c:pt idx="1456">
                  <c:v>5.75</c:v>
                </c:pt>
                <c:pt idx="1457">
                  <c:v>5.75</c:v>
                </c:pt>
                <c:pt idx="1458">
                  <c:v>5.75</c:v>
                </c:pt>
                <c:pt idx="1459">
                  <c:v>5.75</c:v>
                </c:pt>
                <c:pt idx="1460">
                  <c:v>5.75</c:v>
                </c:pt>
                <c:pt idx="1461">
                  <c:v>5.75</c:v>
                </c:pt>
                <c:pt idx="1462">
                  <c:v>5.75</c:v>
                </c:pt>
                <c:pt idx="1463">
                  <c:v>5.75</c:v>
                </c:pt>
                <c:pt idx="1464">
                  <c:v>5.75</c:v>
                </c:pt>
                <c:pt idx="1465">
                  <c:v>5.75</c:v>
                </c:pt>
                <c:pt idx="1466">
                  <c:v>5.75</c:v>
                </c:pt>
                <c:pt idx="1467">
                  <c:v>5.75</c:v>
                </c:pt>
                <c:pt idx="1468">
                  <c:v>5.75</c:v>
                </c:pt>
                <c:pt idx="1469">
                  <c:v>5.75</c:v>
                </c:pt>
                <c:pt idx="1470">
                  <c:v>5.75</c:v>
                </c:pt>
                <c:pt idx="1471">
                  <c:v>5.75</c:v>
                </c:pt>
                <c:pt idx="1472">
                  <c:v>5.75</c:v>
                </c:pt>
                <c:pt idx="1473">
                  <c:v>5.75</c:v>
                </c:pt>
                <c:pt idx="1474">
                  <c:v>5.75</c:v>
                </c:pt>
                <c:pt idx="1475">
                  <c:v>5.75</c:v>
                </c:pt>
                <c:pt idx="1476">
                  <c:v>5.75</c:v>
                </c:pt>
                <c:pt idx="1477">
                  <c:v>5.75</c:v>
                </c:pt>
                <c:pt idx="1478">
                  <c:v>5.75</c:v>
                </c:pt>
                <c:pt idx="1479">
                  <c:v>5.75</c:v>
                </c:pt>
                <c:pt idx="1480">
                  <c:v>5.5</c:v>
                </c:pt>
                <c:pt idx="1481">
                  <c:v>5.5</c:v>
                </c:pt>
                <c:pt idx="1482">
                  <c:v>5.5</c:v>
                </c:pt>
                <c:pt idx="1483">
                  <c:v>5.5</c:v>
                </c:pt>
                <c:pt idx="1484">
                  <c:v>5.5</c:v>
                </c:pt>
                <c:pt idx="1485">
                  <c:v>5.5</c:v>
                </c:pt>
                <c:pt idx="1486">
                  <c:v>5.5</c:v>
                </c:pt>
                <c:pt idx="1487">
                  <c:v>5.5</c:v>
                </c:pt>
                <c:pt idx="1488">
                  <c:v>5.5</c:v>
                </c:pt>
                <c:pt idx="1489">
                  <c:v>5.5</c:v>
                </c:pt>
                <c:pt idx="1490">
                  <c:v>5.5</c:v>
                </c:pt>
                <c:pt idx="1491">
                  <c:v>5.5</c:v>
                </c:pt>
                <c:pt idx="1492">
                  <c:v>5.5</c:v>
                </c:pt>
                <c:pt idx="1493">
                  <c:v>5.5</c:v>
                </c:pt>
                <c:pt idx="1494">
                  <c:v>5.5</c:v>
                </c:pt>
                <c:pt idx="1495">
                  <c:v>5.5</c:v>
                </c:pt>
                <c:pt idx="1496">
                  <c:v>5.5</c:v>
                </c:pt>
                <c:pt idx="1497">
                  <c:v>5.5</c:v>
                </c:pt>
                <c:pt idx="1498">
                  <c:v>5.5</c:v>
                </c:pt>
                <c:pt idx="1499">
                  <c:v>5.5</c:v>
                </c:pt>
                <c:pt idx="1500">
                  <c:v>5.5</c:v>
                </c:pt>
                <c:pt idx="1501">
                  <c:v>5.5</c:v>
                </c:pt>
                <c:pt idx="1502">
                  <c:v>5.5</c:v>
                </c:pt>
                <c:pt idx="1503">
                  <c:v>5.5</c:v>
                </c:pt>
                <c:pt idx="1504">
                  <c:v>5.5</c:v>
                </c:pt>
                <c:pt idx="1505">
                  <c:v>5.5</c:v>
                </c:pt>
                <c:pt idx="1506">
                  <c:v>5.5</c:v>
                </c:pt>
                <c:pt idx="1507">
                  <c:v>5.5</c:v>
                </c:pt>
                <c:pt idx="1508">
                  <c:v>5.5</c:v>
                </c:pt>
                <c:pt idx="1509">
                  <c:v>5.5</c:v>
                </c:pt>
                <c:pt idx="1510">
                  <c:v>5.5</c:v>
                </c:pt>
                <c:pt idx="1511">
                  <c:v>5.5</c:v>
                </c:pt>
                <c:pt idx="1512">
                  <c:v>5.25</c:v>
                </c:pt>
                <c:pt idx="1513">
                  <c:v>5.25</c:v>
                </c:pt>
                <c:pt idx="1514">
                  <c:v>5.25</c:v>
                </c:pt>
                <c:pt idx="1515">
                  <c:v>5.25</c:v>
                </c:pt>
                <c:pt idx="1516">
                  <c:v>5.25</c:v>
                </c:pt>
                <c:pt idx="1517">
                  <c:v>5.25</c:v>
                </c:pt>
                <c:pt idx="1518">
                  <c:v>5.25</c:v>
                </c:pt>
                <c:pt idx="1519">
                  <c:v>5.25</c:v>
                </c:pt>
                <c:pt idx="1520">
                  <c:v>5.25</c:v>
                </c:pt>
                <c:pt idx="1521">
                  <c:v>5.25</c:v>
                </c:pt>
                <c:pt idx="1522">
                  <c:v>5.25</c:v>
                </c:pt>
                <c:pt idx="1523">
                  <c:v>5.25</c:v>
                </c:pt>
                <c:pt idx="1524">
                  <c:v>5.25</c:v>
                </c:pt>
                <c:pt idx="1525">
                  <c:v>5.25</c:v>
                </c:pt>
                <c:pt idx="1526">
                  <c:v>5.25</c:v>
                </c:pt>
                <c:pt idx="1527">
                  <c:v>5.25</c:v>
                </c:pt>
                <c:pt idx="1528">
                  <c:v>5.25</c:v>
                </c:pt>
                <c:pt idx="1529">
                  <c:v>5.25</c:v>
                </c:pt>
                <c:pt idx="1530">
                  <c:v>5.25</c:v>
                </c:pt>
                <c:pt idx="1531">
                  <c:v>5.25</c:v>
                </c:pt>
                <c:pt idx="1532">
                  <c:v>5.25</c:v>
                </c:pt>
                <c:pt idx="1533">
                  <c:v>5.25</c:v>
                </c:pt>
                <c:pt idx="1534">
                  <c:v>5.25</c:v>
                </c:pt>
                <c:pt idx="1535">
                  <c:v>5.25</c:v>
                </c:pt>
                <c:pt idx="1536">
                  <c:v>5.25</c:v>
                </c:pt>
                <c:pt idx="1537">
                  <c:v>5.25</c:v>
                </c:pt>
                <c:pt idx="1538">
                  <c:v>5.25</c:v>
                </c:pt>
                <c:pt idx="1539">
                  <c:v>5.25</c:v>
                </c:pt>
                <c:pt idx="1540">
                  <c:v>5.25</c:v>
                </c:pt>
                <c:pt idx="1541">
                  <c:v>5.25</c:v>
                </c:pt>
                <c:pt idx="1542">
                  <c:v>5.25</c:v>
                </c:pt>
                <c:pt idx="1543">
                  <c:v>5.25</c:v>
                </c:pt>
                <c:pt idx="1544">
                  <c:v>5.25</c:v>
                </c:pt>
                <c:pt idx="1545">
                  <c:v>5.25</c:v>
                </c:pt>
                <c:pt idx="1546">
                  <c:v>5.25</c:v>
                </c:pt>
                <c:pt idx="1547">
                  <c:v>5.25</c:v>
                </c:pt>
                <c:pt idx="1548">
                  <c:v>5.25</c:v>
                </c:pt>
                <c:pt idx="1549">
                  <c:v>5.25</c:v>
                </c:pt>
                <c:pt idx="1550">
                  <c:v>5.25</c:v>
                </c:pt>
                <c:pt idx="1551">
                  <c:v>5.25</c:v>
                </c:pt>
                <c:pt idx="1552">
                  <c:v>5.25</c:v>
                </c:pt>
                <c:pt idx="1553">
                  <c:v>5.25</c:v>
                </c:pt>
                <c:pt idx="1554">
                  <c:v>5.25</c:v>
                </c:pt>
                <c:pt idx="1555">
                  <c:v>5</c:v>
                </c:pt>
                <c:pt idx="1556">
                  <c:v>5</c:v>
                </c:pt>
                <c:pt idx="1557">
                  <c:v>5</c:v>
                </c:pt>
                <c:pt idx="1558">
                  <c:v>5</c:v>
                </c:pt>
                <c:pt idx="1559">
                  <c:v>5</c:v>
                </c:pt>
                <c:pt idx="1560">
                  <c:v>5</c:v>
                </c:pt>
                <c:pt idx="1561">
                  <c:v>5</c:v>
                </c:pt>
                <c:pt idx="1562">
                  <c:v>5</c:v>
                </c:pt>
                <c:pt idx="1563">
                  <c:v>5</c:v>
                </c:pt>
                <c:pt idx="1564">
                  <c:v>5</c:v>
                </c:pt>
                <c:pt idx="1565">
                  <c:v>5</c:v>
                </c:pt>
                <c:pt idx="1566">
                  <c:v>5</c:v>
                </c:pt>
                <c:pt idx="1567">
                  <c:v>5</c:v>
                </c:pt>
                <c:pt idx="1568">
                  <c:v>5</c:v>
                </c:pt>
                <c:pt idx="1569">
                  <c:v>5</c:v>
                </c:pt>
                <c:pt idx="1570">
                  <c:v>5</c:v>
                </c:pt>
                <c:pt idx="1571">
                  <c:v>5</c:v>
                </c:pt>
                <c:pt idx="1572">
                  <c:v>5</c:v>
                </c:pt>
                <c:pt idx="1573">
                  <c:v>5</c:v>
                </c:pt>
                <c:pt idx="1574">
                  <c:v>5</c:v>
                </c:pt>
                <c:pt idx="1575">
                  <c:v>5</c:v>
                </c:pt>
                <c:pt idx="1576">
                  <c:v>5</c:v>
                </c:pt>
                <c:pt idx="1577">
                  <c:v>5</c:v>
                </c:pt>
                <c:pt idx="1578">
                  <c:v>5</c:v>
                </c:pt>
                <c:pt idx="1579">
                  <c:v>5</c:v>
                </c:pt>
                <c:pt idx="1580">
                  <c:v>5</c:v>
                </c:pt>
                <c:pt idx="1581">
                  <c:v>5</c:v>
                </c:pt>
                <c:pt idx="1582">
                  <c:v>5</c:v>
                </c:pt>
                <c:pt idx="1583">
                  <c:v>5</c:v>
                </c:pt>
                <c:pt idx="1584">
                  <c:v>5</c:v>
                </c:pt>
                <c:pt idx="1585">
                  <c:v>5</c:v>
                </c:pt>
                <c:pt idx="1586">
                  <c:v>5</c:v>
                </c:pt>
                <c:pt idx="1587">
                  <c:v>5</c:v>
                </c:pt>
                <c:pt idx="1588">
                  <c:v>5</c:v>
                </c:pt>
                <c:pt idx="1589">
                  <c:v>5</c:v>
                </c:pt>
                <c:pt idx="1590">
                  <c:v>5</c:v>
                </c:pt>
                <c:pt idx="1591">
                  <c:v>5</c:v>
                </c:pt>
                <c:pt idx="1592">
                  <c:v>5</c:v>
                </c:pt>
                <c:pt idx="1593">
                  <c:v>5</c:v>
                </c:pt>
                <c:pt idx="1594">
                  <c:v>5</c:v>
                </c:pt>
                <c:pt idx="1595">
                  <c:v>5</c:v>
                </c:pt>
                <c:pt idx="1596">
                  <c:v>5</c:v>
                </c:pt>
                <c:pt idx="1597">
                  <c:v>5</c:v>
                </c:pt>
                <c:pt idx="1598">
                  <c:v>5</c:v>
                </c:pt>
                <c:pt idx="1599">
                  <c:v>5</c:v>
                </c:pt>
                <c:pt idx="1600">
                  <c:v>5</c:v>
                </c:pt>
                <c:pt idx="1601">
                  <c:v>5</c:v>
                </c:pt>
                <c:pt idx="1602">
                  <c:v>5</c:v>
                </c:pt>
                <c:pt idx="1603">
                  <c:v>5</c:v>
                </c:pt>
                <c:pt idx="1604">
                  <c:v>5</c:v>
                </c:pt>
                <c:pt idx="1605">
                  <c:v>5</c:v>
                </c:pt>
                <c:pt idx="1606">
                  <c:v>5</c:v>
                </c:pt>
                <c:pt idx="1607">
                  <c:v>5</c:v>
                </c:pt>
                <c:pt idx="1608">
                  <c:v>5</c:v>
                </c:pt>
                <c:pt idx="1609">
                  <c:v>5</c:v>
                </c:pt>
                <c:pt idx="1610">
                  <c:v>5</c:v>
                </c:pt>
                <c:pt idx="1611">
                  <c:v>5</c:v>
                </c:pt>
                <c:pt idx="1612">
                  <c:v>5</c:v>
                </c:pt>
                <c:pt idx="1613">
                  <c:v>5</c:v>
                </c:pt>
                <c:pt idx="1614">
                  <c:v>5</c:v>
                </c:pt>
                <c:pt idx="1615">
                  <c:v>5</c:v>
                </c:pt>
                <c:pt idx="1616">
                  <c:v>5</c:v>
                </c:pt>
                <c:pt idx="1617">
                  <c:v>5</c:v>
                </c:pt>
                <c:pt idx="1618">
                  <c:v>5</c:v>
                </c:pt>
                <c:pt idx="1619">
                  <c:v>5</c:v>
                </c:pt>
                <c:pt idx="1620">
                  <c:v>5</c:v>
                </c:pt>
                <c:pt idx="1621">
                  <c:v>5</c:v>
                </c:pt>
                <c:pt idx="1622">
                  <c:v>5</c:v>
                </c:pt>
                <c:pt idx="1623">
                  <c:v>5</c:v>
                </c:pt>
                <c:pt idx="1624">
                  <c:v>5</c:v>
                </c:pt>
                <c:pt idx="1625">
                  <c:v>5</c:v>
                </c:pt>
                <c:pt idx="1626">
                  <c:v>5</c:v>
                </c:pt>
                <c:pt idx="1627">
                  <c:v>5</c:v>
                </c:pt>
                <c:pt idx="1628">
                  <c:v>5</c:v>
                </c:pt>
                <c:pt idx="1629">
                  <c:v>5</c:v>
                </c:pt>
                <c:pt idx="1630">
                  <c:v>5</c:v>
                </c:pt>
                <c:pt idx="1631">
                  <c:v>5</c:v>
                </c:pt>
                <c:pt idx="1632">
                  <c:v>5</c:v>
                </c:pt>
                <c:pt idx="1633">
                  <c:v>5</c:v>
                </c:pt>
                <c:pt idx="1634">
                  <c:v>5</c:v>
                </c:pt>
                <c:pt idx="1635">
                  <c:v>5</c:v>
                </c:pt>
                <c:pt idx="1636">
                  <c:v>5</c:v>
                </c:pt>
                <c:pt idx="1637">
                  <c:v>5</c:v>
                </c:pt>
                <c:pt idx="1638">
                  <c:v>5</c:v>
                </c:pt>
                <c:pt idx="1639">
                  <c:v>5</c:v>
                </c:pt>
                <c:pt idx="1640">
                  <c:v>5</c:v>
                </c:pt>
                <c:pt idx="1641">
                  <c:v>5</c:v>
                </c:pt>
                <c:pt idx="1642">
                  <c:v>5</c:v>
                </c:pt>
                <c:pt idx="1643">
                  <c:v>5</c:v>
                </c:pt>
                <c:pt idx="1644">
                  <c:v>5</c:v>
                </c:pt>
                <c:pt idx="1645">
                  <c:v>5</c:v>
                </c:pt>
                <c:pt idx="1646">
                  <c:v>5</c:v>
                </c:pt>
                <c:pt idx="1647">
                  <c:v>5</c:v>
                </c:pt>
                <c:pt idx="1648">
                  <c:v>5</c:v>
                </c:pt>
                <c:pt idx="1649">
                  <c:v>5</c:v>
                </c:pt>
                <c:pt idx="1650">
                  <c:v>5</c:v>
                </c:pt>
                <c:pt idx="1651">
                  <c:v>5</c:v>
                </c:pt>
                <c:pt idx="1652">
                  <c:v>5</c:v>
                </c:pt>
                <c:pt idx="1653">
                  <c:v>5</c:v>
                </c:pt>
                <c:pt idx="1654">
                  <c:v>5</c:v>
                </c:pt>
                <c:pt idx="1655">
                  <c:v>5</c:v>
                </c:pt>
                <c:pt idx="1656">
                  <c:v>5</c:v>
                </c:pt>
                <c:pt idx="1657">
                  <c:v>5</c:v>
                </c:pt>
                <c:pt idx="1658">
                  <c:v>5</c:v>
                </c:pt>
                <c:pt idx="1659">
                  <c:v>5</c:v>
                </c:pt>
                <c:pt idx="1660">
                  <c:v>5</c:v>
                </c:pt>
                <c:pt idx="1661">
                  <c:v>5</c:v>
                </c:pt>
                <c:pt idx="1662">
                  <c:v>5</c:v>
                </c:pt>
                <c:pt idx="1663">
                  <c:v>5</c:v>
                </c:pt>
                <c:pt idx="1664">
                  <c:v>5</c:v>
                </c:pt>
                <c:pt idx="1665">
                  <c:v>5</c:v>
                </c:pt>
                <c:pt idx="1666">
                  <c:v>5</c:v>
                </c:pt>
                <c:pt idx="1667">
                  <c:v>5</c:v>
                </c:pt>
                <c:pt idx="1668">
                  <c:v>5</c:v>
                </c:pt>
                <c:pt idx="1669">
                  <c:v>5</c:v>
                </c:pt>
                <c:pt idx="1670">
                  <c:v>5</c:v>
                </c:pt>
                <c:pt idx="1671">
                  <c:v>5</c:v>
                </c:pt>
                <c:pt idx="1672">
                  <c:v>5</c:v>
                </c:pt>
                <c:pt idx="1673">
                  <c:v>5</c:v>
                </c:pt>
                <c:pt idx="1674">
                  <c:v>5</c:v>
                </c:pt>
                <c:pt idx="1675">
                  <c:v>5</c:v>
                </c:pt>
                <c:pt idx="1676">
                  <c:v>5</c:v>
                </c:pt>
                <c:pt idx="1677">
                  <c:v>5</c:v>
                </c:pt>
                <c:pt idx="1678">
                  <c:v>5</c:v>
                </c:pt>
                <c:pt idx="1679">
                  <c:v>5</c:v>
                </c:pt>
                <c:pt idx="1680">
                  <c:v>5</c:v>
                </c:pt>
                <c:pt idx="1681">
                  <c:v>5</c:v>
                </c:pt>
                <c:pt idx="1682">
                  <c:v>5</c:v>
                </c:pt>
                <c:pt idx="1683">
                  <c:v>5</c:v>
                </c:pt>
                <c:pt idx="1684">
                  <c:v>5</c:v>
                </c:pt>
                <c:pt idx="1685">
                  <c:v>5</c:v>
                </c:pt>
                <c:pt idx="1686">
                  <c:v>5</c:v>
                </c:pt>
                <c:pt idx="1687">
                  <c:v>5</c:v>
                </c:pt>
                <c:pt idx="1688">
                  <c:v>5</c:v>
                </c:pt>
                <c:pt idx="1689">
                  <c:v>5</c:v>
                </c:pt>
                <c:pt idx="1690">
                  <c:v>5</c:v>
                </c:pt>
                <c:pt idx="1691">
                  <c:v>5</c:v>
                </c:pt>
                <c:pt idx="1692">
                  <c:v>5</c:v>
                </c:pt>
                <c:pt idx="1693">
                  <c:v>5</c:v>
                </c:pt>
                <c:pt idx="1694">
                  <c:v>5</c:v>
                </c:pt>
                <c:pt idx="1695">
                  <c:v>5</c:v>
                </c:pt>
                <c:pt idx="1696">
                  <c:v>5</c:v>
                </c:pt>
                <c:pt idx="1697">
                  <c:v>5</c:v>
                </c:pt>
                <c:pt idx="1698">
                  <c:v>5</c:v>
                </c:pt>
                <c:pt idx="1699">
                  <c:v>5</c:v>
                </c:pt>
                <c:pt idx="1700">
                  <c:v>5</c:v>
                </c:pt>
                <c:pt idx="1701">
                  <c:v>5</c:v>
                </c:pt>
                <c:pt idx="1702">
                  <c:v>5</c:v>
                </c:pt>
                <c:pt idx="1703">
                  <c:v>5</c:v>
                </c:pt>
                <c:pt idx="1704">
                  <c:v>5</c:v>
                </c:pt>
                <c:pt idx="1705">
                  <c:v>5</c:v>
                </c:pt>
                <c:pt idx="1706">
                  <c:v>5</c:v>
                </c:pt>
                <c:pt idx="1707">
                  <c:v>5</c:v>
                </c:pt>
                <c:pt idx="1708">
                  <c:v>5</c:v>
                </c:pt>
                <c:pt idx="1709">
                  <c:v>5</c:v>
                </c:pt>
                <c:pt idx="1710">
                  <c:v>5</c:v>
                </c:pt>
                <c:pt idx="1711">
                  <c:v>5</c:v>
                </c:pt>
                <c:pt idx="1712">
                  <c:v>5</c:v>
                </c:pt>
                <c:pt idx="1713">
                  <c:v>5</c:v>
                </c:pt>
                <c:pt idx="1714">
                  <c:v>5</c:v>
                </c:pt>
                <c:pt idx="1715">
                  <c:v>4.75</c:v>
                </c:pt>
                <c:pt idx="1716">
                  <c:v>4.75</c:v>
                </c:pt>
                <c:pt idx="1717">
                  <c:v>4.75</c:v>
                </c:pt>
                <c:pt idx="1718">
                  <c:v>4.75</c:v>
                </c:pt>
                <c:pt idx="1719">
                  <c:v>4.75</c:v>
                </c:pt>
                <c:pt idx="1720">
                  <c:v>4.75</c:v>
                </c:pt>
                <c:pt idx="1721">
                  <c:v>4.75</c:v>
                </c:pt>
                <c:pt idx="1722">
                  <c:v>4.75</c:v>
                </c:pt>
                <c:pt idx="1723">
                  <c:v>4.75</c:v>
                </c:pt>
                <c:pt idx="1724">
                  <c:v>4.75</c:v>
                </c:pt>
                <c:pt idx="1725">
                  <c:v>4.75</c:v>
                </c:pt>
                <c:pt idx="1726">
                  <c:v>4.75</c:v>
                </c:pt>
                <c:pt idx="1727">
                  <c:v>4.75</c:v>
                </c:pt>
                <c:pt idx="1728">
                  <c:v>4.75</c:v>
                </c:pt>
                <c:pt idx="1729">
                  <c:v>4.75</c:v>
                </c:pt>
                <c:pt idx="1730">
                  <c:v>4.75</c:v>
                </c:pt>
                <c:pt idx="1731">
                  <c:v>4.75</c:v>
                </c:pt>
                <c:pt idx="1732">
                  <c:v>4.75</c:v>
                </c:pt>
                <c:pt idx="1733">
                  <c:v>4.75</c:v>
                </c:pt>
                <c:pt idx="1734">
                  <c:v>4.75</c:v>
                </c:pt>
                <c:pt idx="1735">
                  <c:v>4.75</c:v>
                </c:pt>
                <c:pt idx="1736">
                  <c:v>4.75</c:v>
                </c:pt>
                <c:pt idx="1737">
                  <c:v>4.75</c:v>
                </c:pt>
                <c:pt idx="1738">
                  <c:v>4.75</c:v>
                </c:pt>
                <c:pt idx="1739">
                  <c:v>4.75</c:v>
                </c:pt>
                <c:pt idx="1740">
                  <c:v>4.75</c:v>
                </c:pt>
                <c:pt idx="1741">
                  <c:v>4.75</c:v>
                </c:pt>
                <c:pt idx="1742">
                  <c:v>4.75</c:v>
                </c:pt>
                <c:pt idx="1743">
                  <c:v>4.75</c:v>
                </c:pt>
                <c:pt idx="1744">
                  <c:v>4.75</c:v>
                </c:pt>
                <c:pt idx="1745">
                  <c:v>4.75</c:v>
                </c:pt>
                <c:pt idx="1746">
                  <c:v>4.75</c:v>
                </c:pt>
                <c:pt idx="1747">
                  <c:v>4.75</c:v>
                </c:pt>
                <c:pt idx="1748">
                  <c:v>4.75</c:v>
                </c:pt>
                <c:pt idx="1749">
                  <c:v>4.75</c:v>
                </c:pt>
                <c:pt idx="1750">
                  <c:v>4.75</c:v>
                </c:pt>
                <c:pt idx="1751">
                  <c:v>4.75</c:v>
                </c:pt>
                <c:pt idx="1752">
                  <c:v>4.75</c:v>
                </c:pt>
                <c:pt idx="1753">
                  <c:v>4.75</c:v>
                </c:pt>
                <c:pt idx="1754">
                  <c:v>4.75</c:v>
                </c:pt>
                <c:pt idx="1755">
                  <c:v>4.75</c:v>
                </c:pt>
                <c:pt idx="1756">
                  <c:v>4.75</c:v>
                </c:pt>
                <c:pt idx="1757">
                  <c:v>4.75</c:v>
                </c:pt>
                <c:pt idx="1758">
                  <c:v>4.75</c:v>
                </c:pt>
                <c:pt idx="1759">
                  <c:v>4.75</c:v>
                </c:pt>
                <c:pt idx="1760">
                  <c:v>4.75</c:v>
                </c:pt>
                <c:pt idx="1761">
                  <c:v>4.75</c:v>
                </c:pt>
                <c:pt idx="1762">
                  <c:v>4.75</c:v>
                </c:pt>
                <c:pt idx="1763">
                  <c:v>4.75</c:v>
                </c:pt>
                <c:pt idx="1764">
                  <c:v>4.75</c:v>
                </c:pt>
                <c:pt idx="1765">
                  <c:v>4.75</c:v>
                </c:pt>
                <c:pt idx="1766">
                  <c:v>4.75</c:v>
                </c:pt>
                <c:pt idx="1767">
                  <c:v>4.75</c:v>
                </c:pt>
                <c:pt idx="1768">
                  <c:v>4.75</c:v>
                </c:pt>
                <c:pt idx="1769">
                  <c:v>4.75</c:v>
                </c:pt>
                <c:pt idx="1770">
                  <c:v>4.75</c:v>
                </c:pt>
                <c:pt idx="1771">
                  <c:v>4.75</c:v>
                </c:pt>
                <c:pt idx="1772">
                  <c:v>4.75</c:v>
                </c:pt>
                <c:pt idx="1773">
                  <c:v>4.75</c:v>
                </c:pt>
                <c:pt idx="1774">
                  <c:v>4.75</c:v>
                </c:pt>
                <c:pt idx="1775">
                  <c:v>4.75</c:v>
                </c:pt>
                <c:pt idx="1776">
                  <c:v>4.75</c:v>
                </c:pt>
                <c:pt idx="1777">
                  <c:v>4.75</c:v>
                </c:pt>
                <c:pt idx="1778">
                  <c:v>4.75</c:v>
                </c:pt>
                <c:pt idx="1779">
                  <c:v>4.75</c:v>
                </c:pt>
                <c:pt idx="1780">
                  <c:v>4.75</c:v>
                </c:pt>
              </c:numCache>
            </c:numRef>
          </c:val>
          <c:smooth val="0"/>
          <c:extLst>
            <c:ext xmlns:c16="http://schemas.microsoft.com/office/drawing/2014/chart" uri="{C3380CC4-5D6E-409C-BE32-E72D297353CC}">
              <c16:uniqueId val="{00000000-821D-4760-930A-FE63022D8681}"/>
            </c:ext>
          </c:extLst>
        </c:ser>
        <c:ser>
          <c:idx val="1"/>
          <c:order val="1"/>
          <c:tx>
            <c:strRef>
              <c:f>'G I.17'!$J$2</c:f>
              <c:strCache>
                <c:ptCount val="1"/>
                <c:pt idx="0">
                  <c:v>SPC $ 3m</c:v>
                </c:pt>
              </c:strCache>
            </c:strRef>
          </c:tx>
          <c:spPr>
            <a:ln w="28575" cap="rnd">
              <a:solidFill>
                <a:srgbClr val="56B4E9"/>
              </a:solidFill>
              <a:prstDash val="solid"/>
              <a:round/>
            </a:ln>
            <a:effectLst/>
          </c:spPr>
          <c:marker>
            <c:symbol val="none"/>
          </c:marker>
          <c:cat>
            <c:numRef>
              <c:f>'G I.17'!$H$3:$H$1783</c:f>
              <c:numCache>
                <c:formatCode>m/d/yyyy</c:formatCode>
                <c:ptCount val="178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pt idx="1654">
                  <c:v>45783</c:v>
                </c:pt>
                <c:pt idx="1655">
                  <c:v>45784</c:v>
                </c:pt>
                <c:pt idx="1656">
                  <c:v>45785</c:v>
                </c:pt>
                <c:pt idx="1657">
                  <c:v>45786</c:v>
                </c:pt>
                <c:pt idx="1658">
                  <c:v>45789</c:v>
                </c:pt>
                <c:pt idx="1659">
                  <c:v>45790</c:v>
                </c:pt>
                <c:pt idx="1660">
                  <c:v>45791</c:v>
                </c:pt>
                <c:pt idx="1661">
                  <c:v>45792</c:v>
                </c:pt>
                <c:pt idx="1662">
                  <c:v>45793</c:v>
                </c:pt>
                <c:pt idx="1663">
                  <c:v>45796</c:v>
                </c:pt>
                <c:pt idx="1664">
                  <c:v>45797</c:v>
                </c:pt>
                <c:pt idx="1665">
                  <c:v>45798</c:v>
                </c:pt>
                <c:pt idx="1666">
                  <c:v>45799</c:v>
                </c:pt>
                <c:pt idx="1667">
                  <c:v>45800</c:v>
                </c:pt>
                <c:pt idx="1668">
                  <c:v>45803</c:v>
                </c:pt>
                <c:pt idx="1669">
                  <c:v>45804</c:v>
                </c:pt>
                <c:pt idx="1670">
                  <c:v>45805</c:v>
                </c:pt>
                <c:pt idx="1671">
                  <c:v>45806</c:v>
                </c:pt>
                <c:pt idx="1672">
                  <c:v>45807</c:v>
                </c:pt>
                <c:pt idx="1673">
                  <c:v>45810</c:v>
                </c:pt>
                <c:pt idx="1674">
                  <c:v>45811</c:v>
                </c:pt>
                <c:pt idx="1675">
                  <c:v>45812</c:v>
                </c:pt>
                <c:pt idx="1676">
                  <c:v>45813</c:v>
                </c:pt>
                <c:pt idx="1677">
                  <c:v>45814</c:v>
                </c:pt>
                <c:pt idx="1678">
                  <c:v>45817</c:v>
                </c:pt>
                <c:pt idx="1679">
                  <c:v>45818</c:v>
                </c:pt>
                <c:pt idx="1680">
                  <c:v>45819</c:v>
                </c:pt>
                <c:pt idx="1681">
                  <c:v>45820</c:v>
                </c:pt>
                <c:pt idx="1682">
                  <c:v>45821</c:v>
                </c:pt>
                <c:pt idx="1683">
                  <c:v>45824</c:v>
                </c:pt>
                <c:pt idx="1684">
                  <c:v>45825</c:v>
                </c:pt>
                <c:pt idx="1685">
                  <c:v>45826</c:v>
                </c:pt>
                <c:pt idx="1686">
                  <c:v>45827</c:v>
                </c:pt>
                <c:pt idx="1687">
                  <c:v>45828</c:v>
                </c:pt>
                <c:pt idx="1688">
                  <c:v>45831</c:v>
                </c:pt>
                <c:pt idx="1689">
                  <c:v>45832</c:v>
                </c:pt>
                <c:pt idx="1690">
                  <c:v>45833</c:v>
                </c:pt>
                <c:pt idx="1691">
                  <c:v>45834</c:v>
                </c:pt>
                <c:pt idx="1692">
                  <c:v>45835</c:v>
                </c:pt>
                <c:pt idx="1693">
                  <c:v>45838</c:v>
                </c:pt>
                <c:pt idx="1694">
                  <c:v>45839</c:v>
                </c:pt>
                <c:pt idx="1695">
                  <c:v>45840</c:v>
                </c:pt>
                <c:pt idx="1696">
                  <c:v>45841</c:v>
                </c:pt>
                <c:pt idx="1697">
                  <c:v>45842</c:v>
                </c:pt>
                <c:pt idx="1698">
                  <c:v>45845</c:v>
                </c:pt>
                <c:pt idx="1699">
                  <c:v>45846</c:v>
                </c:pt>
                <c:pt idx="1700">
                  <c:v>45847</c:v>
                </c:pt>
                <c:pt idx="1701">
                  <c:v>45848</c:v>
                </c:pt>
                <c:pt idx="1702">
                  <c:v>45849</c:v>
                </c:pt>
                <c:pt idx="1703">
                  <c:v>45852</c:v>
                </c:pt>
                <c:pt idx="1704">
                  <c:v>45853</c:v>
                </c:pt>
                <c:pt idx="1705">
                  <c:v>45854</c:v>
                </c:pt>
                <c:pt idx="1706">
                  <c:v>45855</c:v>
                </c:pt>
                <c:pt idx="1707">
                  <c:v>45856</c:v>
                </c:pt>
                <c:pt idx="1708">
                  <c:v>45859</c:v>
                </c:pt>
                <c:pt idx="1709">
                  <c:v>45860</c:v>
                </c:pt>
                <c:pt idx="1710">
                  <c:v>45861</c:v>
                </c:pt>
                <c:pt idx="1711">
                  <c:v>45862</c:v>
                </c:pt>
                <c:pt idx="1712">
                  <c:v>45863</c:v>
                </c:pt>
                <c:pt idx="1713">
                  <c:v>45866</c:v>
                </c:pt>
                <c:pt idx="1714">
                  <c:v>45867</c:v>
                </c:pt>
                <c:pt idx="1715">
                  <c:v>45868</c:v>
                </c:pt>
                <c:pt idx="1716">
                  <c:v>45869</c:v>
                </c:pt>
                <c:pt idx="1717">
                  <c:v>45870</c:v>
                </c:pt>
                <c:pt idx="1718">
                  <c:v>45873</c:v>
                </c:pt>
                <c:pt idx="1719">
                  <c:v>45874</c:v>
                </c:pt>
                <c:pt idx="1720">
                  <c:v>45875</c:v>
                </c:pt>
                <c:pt idx="1721">
                  <c:v>45876</c:v>
                </c:pt>
                <c:pt idx="1722">
                  <c:v>45877</c:v>
                </c:pt>
                <c:pt idx="1723">
                  <c:v>45880</c:v>
                </c:pt>
                <c:pt idx="1724">
                  <c:v>45881</c:v>
                </c:pt>
                <c:pt idx="1725">
                  <c:v>45882</c:v>
                </c:pt>
                <c:pt idx="1726">
                  <c:v>45883</c:v>
                </c:pt>
                <c:pt idx="1727">
                  <c:v>45884</c:v>
                </c:pt>
                <c:pt idx="1728">
                  <c:v>45887</c:v>
                </c:pt>
                <c:pt idx="1729">
                  <c:v>45888</c:v>
                </c:pt>
                <c:pt idx="1730">
                  <c:v>45889</c:v>
                </c:pt>
                <c:pt idx="1731">
                  <c:v>45890</c:v>
                </c:pt>
                <c:pt idx="1732">
                  <c:v>45891</c:v>
                </c:pt>
                <c:pt idx="1733">
                  <c:v>45894</c:v>
                </c:pt>
                <c:pt idx="1734">
                  <c:v>45895</c:v>
                </c:pt>
                <c:pt idx="1735">
                  <c:v>45896</c:v>
                </c:pt>
                <c:pt idx="1736">
                  <c:v>45897</c:v>
                </c:pt>
                <c:pt idx="1737">
                  <c:v>45898</c:v>
                </c:pt>
                <c:pt idx="1738">
                  <c:v>45901</c:v>
                </c:pt>
                <c:pt idx="1739">
                  <c:v>45902</c:v>
                </c:pt>
                <c:pt idx="1740">
                  <c:v>45903</c:v>
                </c:pt>
                <c:pt idx="1741">
                  <c:v>45904</c:v>
                </c:pt>
                <c:pt idx="1742">
                  <c:v>45905</c:v>
                </c:pt>
                <c:pt idx="1743">
                  <c:v>45908</c:v>
                </c:pt>
                <c:pt idx="1744">
                  <c:v>45909</c:v>
                </c:pt>
                <c:pt idx="1745">
                  <c:v>45910</c:v>
                </c:pt>
                <c:pt idx="1746">
                  <c:v>45911</c:v>
                </c:pt>
                <c:pt idx="1747">
                  <c:v>45912</c:v>
                </c:pt>
                <c:pt idx="1748">
                  <c:v>45915</c:v>
                </c:pt>
                <c:pt idx="1749">
                  <c:v>45916</c:v>
                </c:pt>
                <c:pt idx="1750">
                  <c:v>45917</c:v>
                </c:pt>
                <c:pt idx="1751">
                  <c:v>45918</c:v>
                </c:pt>
                <c:pt idx="1752">
                  <c:v>45919</c:v>
                </c:pt>
                <c:pt idx="1753">
                  <c:v>45922</c:v>
                </c:pt>
                <c:pt idx="1754">
                  <c:v>45923</c:v>
                </c:pt>
                <c:pt idx="1755">
                  <c:v>45924</c:v>
                </c:pt>
                <c:pt idx="1756">
                  <c:v>45925</c:v>
                </c:pt>
                <c:pt idx="1757">
                  <c:v>45926</c:v>
                </c:pt>
                <c:pt idx="1758">
                  <c:v>45929</c:v>
                </c:pt>
                <c:pt idx="1759">
                  <c:v>45930</c:v>
                </c:pt>
                <c:pt idx="1760">
                  <c:v>45931</c:v>
                </c:pt>
                <c:pt idx="1761">
                  <c:v>45932</c:v>
                </c:pt>
                <c:pt idx="1762">
                  <c:v>45933</c:v>
                </c:pt>
                <c:pt idx="1763">
                  <c:v>45936</c:v>
                </c:pt>
                <c:pt idx="1764">
                  <c:v>45937</c:v>
                </c:pt>
                <c:pt idx="1765">
                  <c:v>45938</c:v>
                </c:pt>
                <c:pt idx="1766">
                  <c:v>45939</c:v>
                </c:pt>
                <c:pt idx="1767">
                  <c:v>45940</c:v>
                </c:pt>
                <c:pt idx="1768">
                  <c:v>45943</c:v>
                </c:pt>
                <c:pt idx="1769">
                  <c:v>45944</c:v>
                </c:pt>
                <c:pt idx="1770">
                  <c:v>45945</c:v>
                </c:pt>
                <c:pt idx="1771">
                  <c:v>45946</c:v>
                </c:pt>
                <c:pt idx="1772">
                  <c:v>45947</c:v>
                </c:pt>
                <c:pt idx="1773">
                  <c:v>45950</c:v>
                </c:pt>
                <c:pt idx="1774">
                  <c:v>45951</c:v>
                </c:pt>
                <c:pt idx="1775">
                  <c:v>45952</c:v>
                </c:pt>
                <c:pt idx="1776">
                  <c:v>45953</c:v>
                </c:pt>
                <c:pt idx="1777">
                  <c:v>45954</c:v>
                </c:pt>
                <c:pt idx="1778">
                  <c:v>45957</c:v>
                </c:pt>
                <c:pt idx="1779">
                  <c:v>45958</c:v>
                </c:pt>
                <c:pt idx="1780">
                  <c:v>45959</c:v>
                </c:pt>
              </c:numCache>
            </c:numRef>
          </c:cat>
          <c:val>
            <c:numRef>
              <c:f>'G I.17'!$J$3:$J$1783</c:f>
              <c:numCache>
                <c:formatCode>_ * #,##0.00_ ;_ * \-#,##0.00_ ;_ * "-"_ ;_ @_ </c:formatCode>
                <c:ptCount val="1781"/>
                <c:pt idx="0">
                  <c:v>2.86</c:v>
                </c:pt>
                <c:pt idx="1">
                  <c:v>2.88</c:v>
                </c:pt>
                <c:pt idx="2">
                  <c:v>2.9</c:v>
                </c:pt>
                <c:pt idx="3">
                  <c:v>2.93</c:v>
                </c:pt>
                <c:pt idx="4">
                  <c:v>2.94</c:v>
                </c:pt>
                <c:pt idx="5">
                  <c:v>2.94</c:v>
                </c:pt>
                <c:pt idx="6">
                  <c:v>2.94</c:v>
                </c:pt>
                <c:pt idx="7">
                  <c:v>2.94</c:v>
                </c:pt>
                <c:pt idx="8">
                  <c:v>2.94</c:v>
                </c:pt>
                <c:pt idx="9">
                  <c:v>2.93</c:v>
                </c:pt>
                <c:pt idx="10">
                  <c:v>2.93</c:v>
                </c:pt>
                <c:pt idx="11">
                  <c:v>2.94</c:v>
                </c:pt>
                <c:pt idx="12">
                  <c:v>2.94</c:v>
                </c:pt>
                <c:pt idx="13">
                  <c:v>2.94</c:v>
                </c:pt>
                <c:pt idx="14">
                  <c:v>2.94</c:v>
                </c:pt>
                <c:pt idx="15">
                  <c:v>2.95</c:v>
                </c:pt>
                <c:pt idx="16">
                  <c:v>2.95</c:v>
                </c:pt>
                <c:pt idx="17">
                  <c:v>2.96</c:v>
                </c:pt>
                <c:pt idx="18">
                  <c:v>2.96</c:v>
                </c:pt>
                <c:pt idx="19">
                  <c:v>2.98</c:v>
                </c:pt>
                <c:pt idx="20">
                  <c:v>2.98</c:v>
                </c:pt>
                <c:pt idx="21">
                  <c:v>3.02</c:v>
                </c:pt>
                <c:pt idx="22">
                  <c:v>3.02</c:v>
                </c:pt>
                <c:pt idx="23">
                  <c:v>3.03</c:v>
                </c:pt>
                <c:pt idx="24">
                  <c:v>3.03</c:v>
                </c:pt>
                <c:pt idx="25">
                  <c:v>3.03</c:v>
                </c:pt>
                <c:pt idx="26">
                  <c:v>3.02</c:v>
                </c:pt>
                <c:pt idx="27">
                  <c:v>3.02</c:v>
                </c:pt>
                <c:pt idx="28">
                  <c:v>3.02</c:v>
                </c:pt>
                <c:pt idx="29">
                  <c:v>3.01</c:v>
                </c:pt>
                <c:pt idx="30">
                  <c:v>3.01</c:v>
                </c:pt>
                <c:pt idx="31">
                  <c:v>3.01</c:v>
                </c:pt>
                <c:pt idx="32">
                  <c:v>3.02</c:v>
                </c:pt>
                <c:pt idx="33">
                  <c:v>3.02</c:v>
                </c:pt>
                <c:pt idx="34">
                  <c:v>3.02</c:v>
                </c:pt>
                <c:pt idx="35">
                  <c:v>3.02</c:v>
                </c:pt>
                <c:pt idx="36">
                  <c:v>3.03</c:v>
                </c:pt>
                <c:pt idx="37">
                  <c:v>3.03</c:v>
                </c:pt>
                <c:pt idx="38">
                  <c:v>3.03</c:v>
                </c:pt>
                <c:pt idx="39">
                  <c:v>3.02</c:v>
                </c:pt>
                <c:pt idx="40">
                  <c:v>3.03</c:v>
                </c:pt>
                <c:pt idx="41">
                  <c:v>3.03</c:v>
                </c:pt>
                <c:pt idx="42">
                  <c:v>3.03</c:v>
                </c:pt>
                <c:pt idx="43">
                  <c:v>3.02</c:v>
                </c:pt>
                <c:pt idx="44">
                  <c:v>3.02</c:v>
                </c:pt>
                <c:pt idx="45">
                  <c:v>3.02</c:v>
                </c:pt>
                <c:pt idx="46">
                  <c:v>3.01</c:v>
                </c:pt>
                <c:pt idx="47">
                  <c:v>3.01</c:v>
                </c:pt>
                <c:pt idx="48">
                  <c:v>3.02</c:v>
                </c:pt>
                <c:pt idx="49">
                  <c:v>3.01</c:v>
                </c:pt>
                <c:pt idx="50">
                  <c:v>3.01</c:v>
                </c:pt>
                <c:pt idx="51">
                  <c:v>3.02</c:v>
                </c:pt>
                <c:pt idx="52">
                  <c:v>3.01</c:v>
                </c:pt>
                <c:pt idx="53">
                  <c:v>3.02</c:v>
                </c:pt>
                <c:pt idx="54">
                  <c:v>3.02</c:v>
                </c:pt>
                <c:pt idx="55">
                  <c:v>3.02</c:v>
                </c:pt>
                <c:pt idx="56">
                  <c:v>3.02</c:v>
                </c:pt>
                <c:pt idx="57">
                  <c:v>3.02</c:v>
                </c:pt>
                <c:pt idx="58">
                  <c:v>3.01</c:v>
                </c:pt>
                <c:pt idx="59">
                  <c:v>3.02</c:v>
                </c:pt>
                <c:pt idx="60">
                  <c:v>3.01</c:v>
                </c:pt>
                <c:pt idx="61">
                  <c:v>3.01</c:v>
                </c:pt>
                <c:pt idx="62">
                  <c:v>3.02</c:v>
                </c:pt>
                <c:pt idx="63">
                  <c:v>3.01</c:v>
                </c:pt>
                <c:pt idx="64">
                  <c:v>3.01</c:v>
                </c:pt>
                <c:pt idx="65">
                  <c:v>3.01</c:v>
                </c:pt>
                <c:pt idx="66">
                  <c:v>3.01</c:v>
                </c:pt>
                <c:pt idx="67">
                  <c:v>3.01</c:v>
                </c:pt>
                <c:pt idx="68">
                  <c:v>3.01</c:v>
                </c:pt>
                <c:pt idx="69">
                  <c:v>3.01</c:v>
                </c:pt>
                <c:pt idx="70">
                  <c:v>3.01</c:v>
                </c:pt>
                <c:pt idx="71">
                  <c:v>3.01</c:v>
                </c:pt>
                <c:pt idx="72">
                  <c:v>3.01</c:v>
                </c:pt>
                <c:pt idx="73">
                  <c:v>3.01</c:v>
                </c:pt>
                <c:pt idx="74">
                  <c:v>3.01</c:v>
                </c:pt>
                <c:pt idx="75">
                  <c:v>3.01</c:v>
                </c:pt>
                <c:pt idx="76">
                  <c:v>3.01</c:v>
                </c:pt>
                <c:pt idx="77">
                  <c:v>3.01</c:v>
                </c:pt>
                <c:pt idx="78">
                  <c:v>3</c:v>
                </c:pt>
                <c:pt idx="79">
                  <c:v>3</c:v>
                </c:pt>
                <c:pt idx="80">
                  <c:v>3.01</c:v>
                </c:pt>
                <c:pt idx="81">
                  <c:v>3</c:v>
                </c:pt>
                <c:pt idx="82">
                  <c:v>3.01</c:v>
                </c:pt>
                <c:pt idx="83">
                  <c:v>3.01</c:v>
                </c:pt>
                <c:pt idx="84">
                  <c:v>3.01</c:v>
                </c:pt>
                <c:pt idx="85">
                  <c:v>3.01</c:v>
                </c:pt>
                <c:pt idx="86">
                  <c:v>3.01</c:v>
                </c:pt>
                <c:pt idx="87">
                  <c:v>3.01</c:v>
                </c:pt>
                <c:pt idx="88">
                  <c:v>3.01</c:v>
                </c:pt>
                <c:pt idx="89">
                  <c:v>3</c:v>
                </c:pt>
                <c:pt idx="90">
                  <c:v>3</c:v>
                </c:pt>
                <c:pt idx="91">
                  <c:v>3.01</c:v>
                </c:pt>
                <c:pt idx="92">
                  <c:v>3.01</c:v>
                </c:pt>
                <c:pt idx="93">
                  <c:v>3.01</c:v>
                </c:pt>
                <c:pt idx="94">
                  <c:v>3.01</c:v>
                </c:pt>
                <c:pt idx="95">
                  <c:v>3.01</c:v>
                </c:pt>
                <c:pt idx="96">
                  <c:v>3.01</c:v>
                </c:pt>
                <c:pt idx="97">
                  <c:v>3.01</c:v>
                </c:pt>
                <c:pt idx="98">
                  <c:v>3.01</c:v>
                </c:pt>
                <c:pt idx="99">
                  <c:v>3.01</c:v>
                </c:pt>
                <c:pt idx="100">
                  <c:v>2.98</c:v>
                </c:pt>
                <c:pt idx="101">
                  <c:v>2.98</c:v>
                </c:pt>
                <c:pt idx="102">
                  <c:v>2.99</c:v>
                </c:pt>
                <c:pt idx="103">
                  <c:v>2.97</c:v>
                </c:pt>
                <c:pt idx="104">
                  <c:v>2.94</c:v>
                </c:pt>
                <c:pt idx="105">
                  <c:v>2.96</c:v>
                </c:pt>
                <c:pt idx="106">
                  <c:v>2.96</c:v>
                </c:pt>
                <c:pt idx="107">
                  <c:v>2.95</c:v>
                </c:pt>
                <c:pt idx="108">
                  <c:v>2.95</c:v>
                </c:pt>
                <c:pt idx="109">
                  <c:v>2.96</c:v>
                </c:pt>
                <c:pt idx="110">
                  <c:v>2.95</c:v>
                </c:pt>
                <c:pt idx="111">
                  <c:v>2.94</c:v>
                </c:pt>
                <c:pt idx="112">
                  <c:v>2.94</c:v>
                </c:pt>
                <c:pt idx="113">
                  <c:v>2.46</c:v>
                </c:pt>
                <c:pt idx="114">
                  <c:v>2.44</c:v>
                </c:pt>
                <c:pt idx="115">
                  <c:v>2.44</c:v>
                </c:pt>
                <c:pt idx="116">
                  <c:v>2.44</c:v>
                </c:pt>
                <c:pt idx="117">
                  <c:v>2.44</c:v>
                </c:pt>
                <c:pt idx="118">
                  <c:v>2.44</c:v>
                </c:pt>
                <c:pt idx="119">
                  <c:v>2.4300000000000002</c:v>
                </c:pt>
                <c:pt idx="120">
                  <c:v>2.4300000000000002</c:v>
                </c:pt>
                <c:pt idx="121">
                  <c:v>2.38</c:v>
                </c:pt>
                <c:pt idx="122">
                  <c:v>2.39</c:v>
                </c:pt>
                <c:pt idx="123">
                  <c:v>2.4</c:v>
                </c:pt>
                <c:pt idx="124">
                  <c:v>2.4</c:v>
                </c:pt>
                <c:pt idx="125">
                  <c:v>2.4300000000000002</c:v>
                </c:pt>
                <c:pt idx="126">
                  <c:v>2.42</c:v>
                </c:pt>
                <c:pt idx="127">
                  <c:v>2.42</c:v>
                </c:pt>
                <c:pt idx="128">
                  <c:v>2.4300000000000002</c:v>
                </c:pt>
                <c:pt idx="129">
                  <c:v>2.4300000000000002</c:v>
                </c:pt>
                <c:pt idx="130">
                  <c:v>2.42</c:v>
                </c:pt>
                <c:pt idx="131">
                  <c:v>2.42</c:v>
                </c:pt>
                <c:pt idx="132">
                  <c:v>2.44</c:v>
                </c:pt>
                <c:pt idx="133">
                  <c:v>2.44</c:v>
                </c:pt>
                <c:pt idx="134">
                  <c:v>2.4300000000000002</c:v>
                </c:pt>
                <c:pt idx="135">
                  <c:v>2.42</c:v>
                </c:pt>
                <c:pt idx="136">
                  <c:v>2.41</c:v>
                </c:pt>
                <c:pt idx="137">
                  <c:v>2.41</c:v>
                </c:pt>
                <c:pt idx="138">
                  <c:v>2.4</c:v>
                </c:pt>
                <c:pt idx="139">
                  <c:v>2.4</c:v>
                </c:pt>
                <c:pt idx="140">
                  <c:v>2.39</c:v>
                </c:pt>
                <c:pt idx="141">
                  <c:v>2.39</c:v>
                </c:pt>
                <c:pt idx="142">
                  <c:v>2.3199999999999998</c:v>
                </c:pt>
                <c:pt idx="143">
                  <c:v>2.3199999999999998</c:v>
                </c:pt>
                <c:pt idx="144">
                  <c:v>2.33</c:v>
                </c:pt>
                <c:pt idx="145">
                  <c:v>2.3199999999999998</c:v>
                </c:pt>
                <c:pt idx="146">
                  <c:v>2.31</c:v>
                </c:pt>
                <c:pt idx="147">
                  <c:v>2.31</c:v>
                </c:pt>
                <c:pt idx="148">
                  <c:v>2.31</c:v>
                </c:pt>
                <c:pt idx="149">
                  <c:v>2.2999999999999998</c:v>
                </c:pt>
                <c:pt idx="150">
                  <c:v>2.25</c:v>
                </c:pt>
                <c:pt idx="151">
                  <c:v>2.2400000000000002</c:v>
                </c:pt>
                <c:pt idx="152">
                  <c:v>2.2000000000000002</c:v>
                </c:pt>
                <c:pt idx="153">
                  <c:v>2.17</c:v>
                </c:pt>
                <c:pt idx="154">
                  <c:v>2.1800000000000002</c:v>
                </c:pt>
                <c:pt idx="155">
                  <c:v>2.17</c:v>
                </c:pt>
                <c:pt idx="156">
                  <c:v>2.17</c:v>
                </c:pt>
                <c:pt idx="157">
                  <c:v>2.17</c:v>
                </c:pt>
                <c:pt idx="158">
                  <c:v>2.17</c:v>
                </c:pt>
                <c:pt idx="159">
                  <c:v>2.19</c:v>
                </c:pt>
                <c:pt idx="160">
                  <c:v>2.17</c:v>
                </c:pt>
                <c:pt idx="161">
                  <c:v>2.17</c:v>
                </c:pt>
                <c:pt idx="162">
                  <c:v>2.17</c:v>
                </c:pt>
                <c:pt idx="163">
                  <c:v>2.17</c:v>
                </c:pt>
                <c:pt idx="164">
                  <c:v>2.17</c:v>
                </c:pt>
                <c:pt idx="165">
                  <c:v>2.17</c:v>
                </c:pt>
                <c:pt idx="166">
                  <c:v>2.17</c:v>
                </c:pt>
                <c:pt idx="167">
                  <c:v>2.15</c:v>
                </c:pt>
                <c:pt idx="168">
                  <c:v>2.15</c:v>
                </c:pt>
                <c:pt idx="169">
                  <c:v>2.15</c:v>
                </c:pt>
                <c:pt idx="170">
                  <c:v>2.14</c:v>
                </c:pt>
                <c:pt idx="171">
                  <c:v>2.12</c:v>
                </c:pt>
                <c:pt idx="172">
                  <c:v>2.09</c:v>
                </c:pt>
                <c:pt idx="173">
                  <c:v>2.09</c:v>
                </c:pt>
                <c:pt idx="174">
                  <c:v>2.0699999999999998</c:v>
                </c:pt>
                <c:pt idx="175">
                  <c:v>1.92</c:v>
                </c:pt>
                <c:pt idx="176">
                  <c:v>1.93</c:v>
                </c:pt>
                <c:pt idx="177">
                  <c:v>1.93</c:v>
                </c:pt>
                <c:pt idx="178">
                  <c:v>1.93</c:v>
                </c:pt>
                <c:pt idx="179">
                  <c:v>1.93</c:v>
                </c:pt>
                <c:pt idx="180">
                  <c:v>1.93</c:v>
                </c:pt>
                <c:pt idx="181">
                  <c:v>1.92</c:v>
                </c:pt>
                <c:pt idx="182">
                  <c:v>1.93</c:v>
                </c:pt>
                <c:pt idx="183">
                  <c:v>1.89</c:v>
                </c:pt>
                <c:pt idx="184">
                  <c:v>1.89</c:v>
                </c:pt>
                <c:pt idx="185">
                  <c:v>1.89</c:v>
                </c:pt>
                <c:pt idx="186">
                  <c:v>1.89</c:v>
                </c:pt>
                <c:pt idx="187">
                  <c:v>1.89</c:v>
                </c:pt>
                <c:pt idx="188">
                  <c:v>1.8</c:v>
                </c:pt>
                <c:pt idx="189">
                  <c:v>1.75</c:v>
                </c:pt>
                <c:pt idx="190">
                  <c:v>1.75</c:v>
                </c:pt>
                <c:pt idx="191">
                  <c:v>1.75</c:v>
                </c:pt>
                <c:pt idx="192">
                  <c:v>1.75</c:v>
                </c:pt>
                <c:pt idx="193">
                  <c:v>1.75</c:v>
                </c:pt>
                <c:pt idx="194">
                  <c:v>1.75</c:v>
                </c:pt>
                <c:pt idx="195">
                  <c:v>1.74</c:v>
                </c:pt>
                <c:pt idx="196">
                  <c:v>1.74</c:v>
                </c:pt>
                <c:pt idx="197">
                  <c:v>1.74</c:v>
                </c:pt>
                <c:pt idx="198">
                  <c:v>1.74</c:v>
                </c:pt>
                <c:pt idx="199">
                  <c:v>1.65</c:v>
                </c:pt>
                <c:pt idx="200">
                  <c:v>1.65</c:v>
                </c:pt>
                <c:pt idx="201">
                  <c:v>1.66</c:v>
                </c:pt>
                <c:pt idx="202">
                  <c:v>1.66</c:v>
                </c:pt>
                <c:pt idx="203">
                  <c:v>1.66</c:v>
                </c:pt>
                <c:pt idx="204">
                  <c:v>1.64</c:v>
                </c:pt>
                <c:pt idx="205">
                  <c:v>1.63</c:v>
                </c:pt>
                <c:pt idx="206">
                  <c:v>1.64</c:v>
                </c:pt>
                <c:pt idx="207">
                  <c:v>1.67</c:v>
                </c:pt>
                <c:pt idx="208">
                  <c:v>1.62</c:v>
                </c:pt>
                <c:pt idx="209">
                  <c:v>1.62</c:v>
                </c:pt>
                <c:pt idx="210">
                  <c:v>1.55</c:v>
                </c:pt>
                <c:pt idx="211">
                  <c:v>1.59</c:v>
                </c:pt>
                <c:pt idx="212">
                  <c:v>1.59</c:v>
                </c:pt>
                <c:pt idx="213">
                  <c:v>1.61</c:v>
                </c:pt>
                <c:pt idx="214">
                  <c:v>1.6</c:v>
                </c:pt>
                <c:pt idx="215">
                  <c:v>1.57</c:v>
                </c:pt>
                <c:pt idx="216">
                  <c:v>1.57</c:v>
                </c:pt>
                <c:pt idx="217">
                  <c:v>1.57</c:v>
                </c:pt>
                <c:pt idx="218">
                  <c:v>1.53</c:v>
                </c:pt>
                <c:pt idx="219">
                  <c:v>1.49</c:v>
                </c:pt>
                <c:pt idx="220">
                  <c:v>1.49</c:v>
                </c:pt>
                <c:pt idx="221">
                  <c:v>1.5</c:v>
                </c:pt>
                <c:pt idx="222">
                  <c:v>1.51</c:v>
                </c:pt>
                <c:pt idx="223">
                  <c:v>1.5</c:v>
                </c:pt>
                <c:pt idx="224">
                  <c:v>1.6</c:v>
                </c:pt>
                <c:pt idx="225">
                  <c:v>1.68</c:v>
                </c:pt>
                <c:pt idx="226">
                  <c:v>1.68</c:v>
                </c:pt>
                <c:pt idx="227">
                  <c:v>1.63</c:v>
                </c:pt>
                <c:pt idx="228">
                  <c:v>1.61</c:v>
                </c:pt>
                <c:pt idx="229">
                  <c:v>1.63</c:v>
                </c:pt>
                <c:pt idx="230">
                  <c:v>1.69</c:v>
                </c:pt>
                <c:pt idx="231">
                  <c:v>1.68</c:v>
                </c:pt>
                <c:pt idx="232">
                  <c:v>1.69</c:v>
                </c:pt>
                <c:pt idx="233">
                  <c:v>1.67</c:v>
                </c:pt>
                <c:pt idx="234">
                  <c:v>1.65</c:v>
                </c:pt>
                <c:pt idx="235">
                  <c:v>1.61</c:v>
                </c:pt>
                <c:pt idx="236">
                  <c:v>1.64</c:v>
                </c:pt>
                <c:pt idx="237">
                  <c:v>1.63</c:v>
                </c:pt>
                <c:pt idx="238">
                  <c:v>1.73</c:v>
                </c:pt>
                <c:pt idx="239">
                  <c:v>1.7</c:v>
                </c:pt>
                <c:pt idx="240">
                  <c:v>1.69</c:v>
                </c:pt>
                <c:pt idx="241">
                  <c:v>1.74</c:v>
                </c:pt>
                <c:pt idx="242">
                  <c:v>1.75</c:v>
                </c:pt>
                <c:pt idx="243">
                  <c:v>1.74</c:v>
                </c:pt>
                <c:pt idx="244">
                  <c:v>1.74</c:v>
                </c:pt>
                <c:pt idx="245">
                  <c:v>1.73</c:v>
                </c:pt>
                <c:pt idx="246">
                  <c:v>1.74</c:v>
                </c:pt>
                <c:pt idx="247">
                  <c:v>1.73</c:v>
                </c:pt>
                <c:pt idx="248">
                  <c:v>1.73</c:v>
                </c:pt>
                <c:pt idx="249">
                  <c:v>1.73</c:v>
                </c:pt>
                <c:pt idx="250">
                  <c:v>1.74</c:v>
                </c:pt>
                <c:pt idx="251">
                  <c:v>1.73</c:v>
                </c:pt>
                <c:pt idx="252">
                  <c:v>1.74</c:v>
                </c:pt>
                <c:pt idx="253">
                  <c:v>1.74</c:v>
                </c:pt>
                <c:pt idx="254">
                  <c:v>1.74</c:v>
                </c:pt>
                <c:pt idx="255">
                  <c:v>1.74</c:v>
                </c:pt>
                <c:pt idx="256">
                  <c:v>1.74</c:v>
                </c:pt>
                <c:pt idx="257">
                  <c:v>1.74</c:v>
                </c:pt>
                <c:pt idx="258">
                  <c:v>1.74</c:v>
                </c:pt>
                <c:pt idx="259">
                  <c:v>1.74</c:v>
                </c:pt>
                <c:pt idx="260">
                  <c:v>1.74</c:v>
                </c:pt>
                <c:pt idx="261">
                  <c:v>1.74</c:v>
                </c:pt>
                <c:pt idx="262">
                  <c:v>1.75</c:v>
                </c:pt>
                <c:pt idx="263">
                  <c:v>1.75</c:v>
                </c:pt>
                <c:pt idx="264">
                  <c:v>1.74</c:v>
                </c:pt>
                <c:pt idx="265">
                  <c:v>1.75</c:v>
                </c:pt>
                <c:pt idx="266">
                  <c:v>1.75</c:v>
                </c:pt>
                <c:pt idx="267">
                  <c:v>1.75</c:v>
                </c:pt>
                <c:pt idx="268">
                  <c:v>1.74</c:v>
                </c:pt>
                <c:pt idx="269">
                  <c:v>1.72</c:v>
                </c:pt>
                <c:pt idx="270">
                  <c:v>1.72</c:v>
                </c:pt>
                <c:pt idx="271">
                  <c:v>1.73</c:v>
                </c:pt>
                <c:pt idx="272">
                  <c:v>1.73</c:v>
                </c:pt>
                <c:pt idx="273">
                  <c:v>1.73</c:v>
                </c:pt>
                <c:pt idx="274">
                  <c:v>1.73</c:v>
                </c:pt>
                <c:pt idx="275">
                  <c:v>1.73</c:v>
                </c:pt>
                <c:pt idx="276">
                  <c:v>1.72</c:v>
                </c:pt>
                <c:pt idx="277">
                  <c:v>1.72</c:v>
                </c:pt>
                <c:pt idx="278">
                  <c:v>1.71</c:v>
                </c:pt>
                <c:pt idx="279">
                  <c:v>1.71</c:v>
                </c:pt>
                <c:pt idx="280">
                  <c:v>1.72</c:v>
                </c:pt>
                <c:pt idx="281">
                  <c:v>1.73</c:v>
                </c:pt>
                <c:pt idx="282">
                  <c:v>1.74</c:v>
                </c:pt>
                <c:pt idx="283">
                  <c:v>1.73</c:v>
                </c:pt>
                <c:pt idx="284">
                  <c:v>1.72</c:v>
                </c:pt>
                <c:pt idx="285">
                  <c:v>1.72</c:v>
                </c:pt>
                <c:pt idx="286">
                  <c:v>1.72</c:v>
                </c:pt>
                <c:pt idx="287">
                  <c:v>1.73</c:v>
                </c:pt>
                <c:pt idx="288">
                  <c:v>1.72</c:v>
                </c:pt>
                <c:pt idx="289">
                  <c:v>1.73</c:v>
                </c:pt>
                <c:pt idx="290">
                  <c:v>1.73</c:v>
                </c:pt>
                <c:pt idx="291">
                  <c:v>1.73</c:v>
                </c:pt>
                <c:pt idx="292">
                  <c:v>1.73</c:v>
                </c:pt>
                <c:pt idx="293">
                  <c:v>1.73</c:v>
                </c:pt>
                <c:pt idx="294">
                  <c:v>1.71</c:v>
                </c:pt>
                <c:pt idx="295">
                  <c:v>1.71</c:v>
                </c:pt>
                <c:pt idx="296">
                  <c:v>1.72</c:v>
                </c:pt>
                <c:pt idx="297">
                  <c:v>1.72</c:v>
                </c:pt>
                <c:pt idx="298">
                  <c:v>1.71</c:v>
                </c:pt>
                <c:pt idx="299">
                  <c:v>1.71</c:v>
                </c:pt>
                <c:pt idx="300">
                  <c:v>1.72</c:v>
                </c:pt>
                <c:pt idx="301">
                  <c:v>1.72</c:v>
                </c:pt>
                <c:pt idx="302">
                  <c:v>1.71</c:v>
                </c:pt>
                <c:pt idx="303">
                  <c:v>1.63</c:v>
                </c:pt>
                <c:pt idx="304">
                  <c:v>1.55</c:v>
                </c:pt>
                <c:pt idx="305">
                  <c:v>1.51</c:v>
                </c:pt>
                <c:pt idx="306">
                  <c:v>1.48</c:v>
                </c:pt>
                <c:pt idx="307">
                  <c:v>1.51</c:v>
                </c:pt>
                <c:pt idx="308">
                  <c:v>1.48</c:v>
                </c:pt>
                <c:pt idx="309">
                  <c:v>1.48</c:v>
                </c:pt>
                <c:pt idx="310">
                  <c:v>1.47</c:v>
                </c:pt>
                <c:pt idx="311">
                  <c:v>1.63</c:v>
                </c:pt>
                <c:pt idx="312">
                  <c:v>1.55</c:v>
                </c:pt>
                <c:pt idx="313">
                  <c:v>1.01</c:v>
                </c:pt>
                <c:pt idx="314">
                  <c:v>0.83</c:v>
                </c:pt>
                <c:pt idx="315">
                  <c:v>0.82</c:v>
                </c:pt>
                <c:pt idx="316">
                  <c:v>0.81</c:v>
                </c:pt>
                <c:pt idx="317">
                  <c:v>0.76</c:v>
                </c:pt>
                <c:pt idx="318">
                  <c:v>0.62</c:v>
                </c:pt>
                <c:pt idx="319">
                  <c:v>0.56000000000000005</c:v>
                </c:pt>
                <c:pt idx="320">
                  <c:v>0.55000000000000004</c:v>
                </c:pt>
                <c:pt idx="321">
                  <c:v>0.54</c:v>
                </c:pt>
                <c:pt idx="322">
                  <c:v>0.53</c:v>
                </c:pt>
                <c:pt idx="323">
                  <c:v>0.53</c:v>
                </c:pt>
                <c:pt idx="324">
                  <c:v>0.49</c:v>
                </c:pt>
                <c:pt idx="325">
                  <c:v>0.5</c:v>
                </c:pt>
                <c:pt idx="326">
                  <c:v>0.51</c:v>
                </c:pt>
                <c:pt idx="327">
                  <c:v>0.5</c:v>
                </c:pt>
                <c:pt idx="328">
                  <c:v>0.51</c:v>
                </c:pt>
                <c:pt idx="329">
                  <c:v>0.5</c:v>
                </c:pt>
                <c:pt idx="330">
                  <c:v>0.5</c:v>
                </c:pt>
                <c:pt idx="331">
                  <c:v>0.5</c:v>
                </c:pt>
                <c:pt idx="332">
                  <c:v>0.5</c:v>
                </c:pt>
                <c:pt idx="333">
                  <c:v>0.5</c:v>
                </c:pt>
                <c:pt idx="334">
                  <c:v>0.5</c:v>
                </c:pt>
                <c:pt idx="335">
                  <c:v>0.5</c:v>
                </c:pt>
                <c:pt idx="336">
                  <c:v>0.5</c:v>
                </c:pt>
                <c:pt idx="337">
                  <c:v>0.5</c:v>
                </c:pt>
                <c:pt idx="338">
                  <c:v>0.51</c:v>
                </c:pt>
                <c:pt idx="339">
                  <c:v>0.51</c:v>
                </c:pt>
                <c:pt idx="340">
                  <c:v>0.51</c:v>
                </c:pt>
                <c:pt idx="341">
                  <c:v>0.51</c:v>
                </c:pt>
                <c:pt idx="342">
                  <c:v>0.5</c:v>
                </c:pt>
                <c:pt idx="343">
                  <c:v>0.5</c:v>
                </c:pt>
                <c:pt idx="344">
                  <c:v>0.5</c:v>
                </c:pt>
                <c:pt idx="345">
                  <c:v>0.5</c:v>
                </c:pt>
                <c:pt idx="346">
                  <c:v>0.49</c:v>
                </c:pt>
                <c:pt idx="347">
                  <c:v>0.49</c:v>
                </c:pt>
                <c:pt idx="348">
                  <c:v>0.49</c:v>
                </c:pt>
                <c:pt idx="349">
                  <c:v>0.47</c:v>
                </c:pt>
                <c:pt idx="350">
                  <c:v>0.47</c:v>
                </c:pt>
                <c:pt idx="351">
                  <c:v>0.49</c:v>
                </c:pt>
                <c:pt idx="352">
                  <c:v>0.49</c:v>
                </c:pt>
                <c:pt idx="353">
                  <c:v>0.48</c:v>
                </c:pt>
                <c:pt idx="354">
                  <c:v>0.48</c:v>
                </c:pt>
                <c:pt idx="355">
                  <c:v>0.48</c:v>
                </c:pt>
                <c:pt idx="356">
                  <c:v>0.48</c:v>
                </c:pt>
                <c:pt idx="357">
                  <c:v>0.48</c:v>
                </c:pt>
                <c:pt idx="358">
                  <c:v>0.47</c:v>
                </c:pt>
                <c:pt idx="359">
                  <c:v>0.45</c:v>
                </c:pt>
                <c:pt idx="360">
                  <c:v>0.44</c:v>
                </c:pt>
                <c:pt idx="361">
                  <c:v>0.44</c:v>
                </c:pt>
                <c:pt idx="362">
                  <c:v>0.44</c:v>
                </c:pt>
                <c:pt idx="363">
                  <c:v>0.45</c:v>
                </c:pt>
                <c:pt idx="364">
                  <c:v>0.47</c:v>
                </c:pt>
                <c:pt idx="365">
                  <c:v>0.48</c:v>
                </c:pt>
                <c:pt idx="366">
                  <c:v>0.48</c:v>
                </c:pt>
                <c:pt idx="367">
                  <c:v>0.49</c:v>
                </c:pt>
                <c:pt idx="368">
                  <c:v>0.48</c:v>
                </c:pt>
                <c:pt idx="369">
                  <c:v>0.5</c:v>
                </c:pt>
                <c:pt idx="370">
                  <c:v>0.49</c:v>
                </c:pt>
                <c:pt idx="371">
                  <c:v>0.48</c:v>
                </c:pt>
                <c:pt idx="372">
                  <c:v>0.48</c:v>
                </c:pt>
                <c:pt idx="373">
                  <c:v>0.48</c:v>
                </c:pt>
                <c:pt idx="374">
                  <c:v>0.48</c:v>
                </c:pt>
                <c:pt idx="375">
                  <c:v>0.48</c:v>
                </c:pt>
                <c:pt idx="376">
                  <c:v>0.48</c:v>
                </c:pt>
                <c:pt idx="377">
                  <c:v>0.48</c:v>
                </c:pt>
                <c:pt idx="378">
                  <c:v>0.48</c:v>
                </c:pt>
                <c:pt idx="379">
                  <c:v>0.48</c:v>
                </c:pt>
                <c:pt idx="380">
                  <c:v>0.49</c:v>
                </c:pt>
                <c:pt idx="381">
                  <c:v>0.46</c:v>
                </c:pt>
                <c:pt idx="382">
                  <c:v>0.46</c:v>
                </c:pt>
                <c:pt idx="383">
                  <c:v>0.46</c:v>
                </c:pt>
                <c:pt idx="384">
                  <c:v>0.46</c:v>
                </c:pt>
                <c:pt idx="385">
                  <c:v>0.46</c:v>
                </c:pt>
                <c:pt idx="386">
                  <c:v>0.46</c:v>
                </c:pt>
                <c:pt idx="387">
                  <c:v>0.45</c:v>
                </c:pt>
                <c:pt idx="388">
                  <c:v>0.45</c:v>
                </c:pt>
                <c:pt idx="389">
                  <c:v>0.45</c:v>
                </c:pt>
                <c:pt idx="390">
                  <c:v>0.45</c:v>
                </c:pt>
                <c:pt idx="391">
                  <c:v>0.45</c:v>
                </c:pt>
                <c:pt idx="392">
                  <c:v>0.45</c:v>
                </c:pt>
                <c:pt idx="393">
                  <c:v>0.45</c:v>
                </c:pt>
                <c:pt idx="394">
                  <c:v>0.45</c:v>
                </c:pt>
                <c:pt idx="395">
                  <c:v>0.45</c:v>
                </c:pt>
                <c:pt idx="396">
                  <c:v>0.45</c:v>
                </c:pt>
                <c:pt idx="397">
                  <c:v>0.45</c:v>
                </c:pt>
                <c:pt idx="398">
                  <c:v>0.45</c:v>
                </c:pt>
                <c:pt idx="399">
                  <c:v>0.45</c:v>
                </c:pt>
                <c:pt idx="400">
                  <c:v>0.45</c:v>
                </c:pt>
                <c:pt idx="401">
                  <c:v>0.45</c:v>
                </c:pt>
                <c:pt idx="402">
                  <c:v>0.47</c:v>
                </c:pt>
                <c:pt idx="403">
                  <c:v>0.47</c:v>
                </c:pt>
                <c:pt idx="404">
                  <c:v>0.46</c:v>
                </c:pt>
                <c:pt idx="405">
                  <c:v>0.46</c:v>
                </c:pt>
                <c:pt idx="406">
                  <c:v>0.46</c:v>
                </c:pt>
                <c:pt idx="407">
                  <c:v>0.46</c:v>
                </c:pt>
                <c:pt idx="408">
                  <c:v>0.46</c:v>
                </c:pt>
                <c:pt idx="409">
                  <c:v>0.46</c:v>
                </c:pt>
                <c:pt idx="410">
                  <c:v>0.45</c:v>
                </c:pt>
                <c:pt idx="411">
                  <c:v>0.45</c:v>
                </c:pt>
                <c:pt idx="412">
                  <c:v>0.44</c:v>
                </c:pt>
                <c:pt idx="413">
                  <c:v>0.44</c:v>
                </c:pt>
                <c:pt idx="414">
                  <c:v>0.45</c:v>
                </c:pt>
                <c:pt idx="415">
                  <c:v>0.45</c:v>
                </c:pt>
                <c:pt idx="416">
                  <c:v>0.45</c:v>
                </c:pt>
                <c:pt idx="417">
                  <c:v>0.46</c:v>
                </c:pt>
                <c:pt idx="418">
                  <c:v>0.46</c:v>
                </c:pt>
                <c:pt idx="419">
                  <c:v>0.45</c:v>
                </c:pt>
                <c:pt idx="420">
                  <c:v>0.45</c:v>
                </c:pt>
                <c:pt idx="421">
                  <c:v>0.45</c:v>
                </c:pt>
                <c:pt idx="422">
                  <c:v>0.46</c:v>
                </c:pt>
                <c:pt idx="423">
                  <c:v>0.46</c:v>
                </c:pt>
                <c:pt idx="424">
                  <c:v>0.46</c:v>
                </c:pt>
                <c:pt idx="425">
                  <c:v>0.46</c:v>
                </c:pt>
                <c:pt idx="426">
                  <c:v>0.46</c:v>
                </c:pt>
                <c:pt idx="427">
                  <c:v>0.46</c:v>
                </c:pt>
                <c:pt idx="428">
                  <c:v>0.46</c:v>
                </c:pt>
                <c:pt idx="429">
                  <c:v>0.46</c:v>
                </c:pt>
                <c:pt idx="430">
                  <c:v>0.46</c:v>
                </c:pt>
                <c:pt idx="431">
                  <c:v>0.46</c:v>
                </c:pt>
                <c:pt idx="432">
                  <c:v>0.46</c:v>
                </c:pt>
                <c:pt idx="433">
                  <c:v>0.45</c:v>
                </c:pt>
                <c:pt idx="434">
                  <c:v>0.45</c:v>
                </c:pt>
                <c:pt idx="435">
                  <c:v>0.5</c:v>
                </c:pt>
                <c:pt idx="436">
                  <c:v>0.5</c:v>
                </c:pt>
                <c:pt idx="437">
                  <c:v>0.5</c:v>
                </c:pt>
                <c:pt idx="438">
                  <c:v>0.5</c:v>
                </c:pt>
                <c:pt idx="439">
                  <c:v>0.5</c:v>
                </c:pt>
                <c:pt idx="440">
                  <c:v>0.5</c:v>
                </c:pt>
                <c:pt idx="441">
                  <c:v>0.5</c:v>
                </c:pt>
                <c:pt idx="442">
                  <c:v>0.5</c:v>
                </c:pt>
                <c:pt idx="443">
                  <c:v>0.5</c:v>
                </c:pt>
                <c:pt idx="444">
                  <c:v>0.5</c:v>
                </c:pt>
                <c:pt idx="445">
                  <c:v>0.5</c:v>
                </c:pt>
                <c:pt idx="446">
                  <c:v>0.49</c:v>
                </c:pt>
                <c:pt idx="447">
                  <c:v>0.49</c:v>
                </c:pt>
                <c:pt idx="448">
                  <c:v>0.49</c:v>
                </c:pt>
                <c:pt idx="449">
                  <c:v>0.49</c:v>
                </c:pt>
                <c:pt idx="450">
                  <c:v>0.49</c:v>
                </c:pt>
                <c:pt idx="451">
                  <c:v>0.49</c:v>
                </c:pt>
                <c:pt idx="452">
                  <c:v>0.49</c:v>
                </c:pt>
                <c:pt idx="453">
                  <c:v>0.49</c:v>
                </c:pt>
                <c:pt idx="454">
                  <c:v>0.49</c:v>
                </c:pt>
                <c:pt idx="455">
                  <c:v>0.48</c:v>
                </c:pt>
                <c:pt idx="456">
                  <c:v>0.48</c:v>
                </c:pt>
                <c:pt idx="457">
                  <c:v>0.48</c:v>
                </c:pt>
                <c:pt idx="458">
                  <c:v>0.47</c:v>
                </c:pt>
                <c:pt idx="459">
                  <c:v>0.47</c:v>
                </c:pt>
                <c:pt idx="460">
                  <c:v>0.47</c:v>
                </c:pt>
                <c:pt idx="461">
                  <c:v>0.47</c:v>
                </c:pt>
                <c:pt idx="462">
                  <c:v>0.47</c:v>
                </c:pt>
                <c:pt idx="463">
                  <c:v>0.47</c:v>
                </c:pt>
                <c:pt idx="464">
                  <c:v>0.46</c:v>
                </c:pt>
                <c:pt idx="465">
                  <c:v>0.45</c:v>
                </c:pt>
                <c:pt idx="466">
                  <c:v>0.45</c:v>
                </c:pt>
                <c:pt idx="467">
                  <c:v>0.46</c:v>
                </c:pt>
                <c:pt idx="468">
                  <c:v>0.46</c:v>
                </c:pt>
                <c:pt idx="469">
                  <c:v>0.47</c:v>
                </c:pt>
                <c:pt idx="470">
                  <c:v>0.46</c:v>
                </c:pt>
                <c:pt idx="471">
                  <c:v>0.45</c:v>
                </c:pt>
                <c:pt idx="472">
                  <c:v>0.46</c:v>
                </c:pt>
                <c:pt idx="473">
                  <c:v>0.46</c:v>
                </c:pt>
                <c:pt idx="474">
                  <c:v>0.46</c:v>
                </c:pt>
                <c:pt idx="475">
                  <c:v>0.46</c:v>
                </c:pt>
                <c:pt idx="476">
                  <c:v>0.46</c:v>
                </c:pt>
                <c:pt idx="477">
                  <c:v>0.46</c:v>
                </c:pt>
                <c:pt idx="478">
                  <c:v>0.45</c:v>
                </c:pt>
                <c:pt idx="479">
                  <c:v>0.45</c:v>
                </c:pt>
                <c:pt idx="480">
                  <c:v>0.44</c:v>
                </c:pt>
                <c:pt idx="481">
                  <c:v>0.44</c:v>
                </c:pt>
                <c:pt idx="482">
                  <c:v>0.45</c:v>
                </c:pt>
                <c:pt idx="483">
                  <c:v>0.45</c:v>
                </c:pt>
                <c:pt idx="484">
                  <c:v>0.44</c:v>
                </c:pt>
                <c:pt idx="485">
                  <c:v>0.44</c:v>
                </c:pt>
                <c:pt idx="486">
                  <c:v>0.45</c:v>
                </c:pt>
                <c:pt idx="487">
                  <c:v>0.46</c:v>
                </c:pt>
                <c:pt idx="488">
                  <c:v>0.47</c:v>
                </c:pt>
                <c:pt idx="489">
                  <c:v>0.45</c:v>
                </c:pt>
                <c:pt idx="490">
                  <c:v>0.45</c:v>
                </c:pt>
                <c:pt idx="491">
                  <c:v>0.43</c:v>
                </c:pt>
                <c:pt idx="492">
                  <c:v>0.45</c:v>
                </c:pt>
                <c:pt idx="493">
                  <c:v>0.46</c:v>
                </c:pt>
                <c:pt idx="494">
                  <c:v>0.45</c:v>
                </c:pt>
                <c:pt idx="495">
                  <c:v>0.45</c:v>
                </c:pt>
                <c:pt idx="496">
                  <c:v>0.46</c:v>
                </c:pt>
                <c:pt idx="497">
                  <c:v>0.45</c:v>
                </c:pt>
                <c:pt idx="498">
                  <c:v>0.45</c:v>
                </c:pt>
                <c:pt idx="499">
                  <c:v>0.46</c:v>
                </c:pt>
                <c:pt idx="500">
                  <c:v>0.45</c:v>
                </c:pt>
                <c:pt idx="501">
                  <c:v>0.45</c:v>
                </c:pt>
                <c:pt idx="502">
                  <c:v>0.44</c:v>
                </c:pt>
                <c:pt idx="503">
                  <c:v>0.4</c:v>
                </c:pt>
                <c:pt idx="504">
                  <c:v>0.4</c:v>
                </c:pt>
                <c:pt idx="505">
                  <c:v>0.41</c:v>
                </c:pt>
                <c:pt idx="506">
                  <c:v>0.42</c:v>
                </c:pt>
                <c:pt idx="507">
                  <c:v>0.43</c:v>
                </c:pt>
                <c:pt idx="508">
                  <c:v>0.43</c:v>
                </c:pt>
                <c:pt idx="509">
                  <c:v>0.44</c:v>
                </c:pt>
                <c:pt idx="510">
                  <c:v>0.44</c:v>
                </c:pt>
                <c:pt idx="511">
                  <c:v>0.44</c:v>
                </c:pt>
                <c:pt idx="512">
                  <c:v>0.44</c:v>
                </c:pt>
                <c:pt idx="513">
                  <c:v>0.44</c:v>
                </c:pt>
                <c:pt idx="514">
                  <c:v>0.44</c:v>
                </c:pt>
                <c:pt idx="515">
                  <c:v>0.44</c:v>
                </c:pt>
                <c:pt idx="516">
                  <c:v>0.45</c:v>
                </c:pt>
                <c:pt idx="517">
                  <c:v>0.45</c:v>
                </c:pt>
                <c:pt idx="518">
                  <c:v>0.45</c:v>
                </c:pt>
                <c:pt idx="519">
                  <c:v>0.45</c:v>
                </c:pt>
                <c:pt idx="520">
                  <c:v>0.44</c:v>
                </c:pt>
                <c:pt idx="521">
                  <c:v>0.44</c:v>
                </c:pt>
                <c:pt idx="522">
                  <c:v>0.44</c:v>
                </c:pt>
                <c:pt idx="523">
                  <c:v>0.43</c:v>
                </c:pt>
                <c:pt idx="524">
                  <c:v>0.43</c:v>
                </c:pt>
                <c:pt idx="525">
                  <c:v>0.42</c:v>
                </c:pt>
                <c:pt idx="526">
                  <c:v>0.42</c:v>
                </c:pt>
                <c:pt idx="527">
                  <c:v>0.42</c:v>
                </c:pt>
                <c:pt idx="528">
                  <c:v>0.42</c:v>
                </c:pt>
                <c:pt idx="529">
                  <c:v>0.42</c:v>
                </c:pt>
                <c:pt idx="530">
                  <c:v>0.43</c:v>
                </c:pt>
                <c:pt idx="531">
                  <c:v>0.43</c:v>
                </c:pt>
                <c:pt idx="532">
                  <c:v>0.41</c:v>
                </c:pt>
                <c:pt idx="533">
                  <c:v>0.41</c:v>
                </c:pt>
                <c:pt idx="534">
                  <c:v>0.4</c:v>
                </c:pt>
                <c:pt idx="535">
                  <c:v>0.38</c:v>
                </c:pt>
                <c:pt idx="536">
                  <c:v>0.38</c:v>
                </c:pt>
                <c:pt idx="537">
                  <c:v>0.38</c:v>
                </c:pt>
                <c:pt idx="538">
                  <c:v>0.36</c:v>
                </c:pt>
                <c:pt idx="539">
                  <c:v>0.34</c:v>
                </c:pt>
                <c:pt idx="540">
                  <c:v>0.33</c:v>
                </c:pt>
                <c:pt idx="541">
                  <c:v>0.32</c:v>
                </c:pt>
                <c:pt idx="542">
                  <c:v>0.33</c:v>
                </c:pt>
                <c:pt idx="543">
                  <c:v>0.34</c:v>
                </c:pt>
                <c:pt idx="544">
                  <c:v>0.34</c:v>
                </c:pt>
                <c:pt idx="545">
                  <c:v>0.34</c:v>
                </c:pt>
                <c:pt idx="546">
                  <c:v>0.35</c:v>
                </c:pt>
                <c:pt idx="547">
                  <c:v>0.35</c:v>
                </c:pt>
                <c:pt idx="548">
                  <c:v>0.35</c:v>
                </c:pt>
                <c:pt idx="549">
                  <c:v>0.36</c:v>
                </c:pt>
                <c:pt idx="550">
                  <c:v>0.34</c:v>
                </c:pt>
                <c:pt idx="551">
                  <c:v>0.35</c:v>
                </c:pt>
                <c:pt idx="552">
                  <c:v>0.35</c:v>
                </c:pt>
                <c:pt idx="553">
                  <c:v>0.35</c:v>
                </c:pt>
                <c:pt idx="554">
                  <c:v>0.36</c:v>
                </c:pt>
                <c:pt idx="555">
                  <c:v>0.35</c:v>
                </c:pt>
                <c:pt idx="556">
                  <c:v>0.36</c:v>
                </c:pt>
                <c:pt idx="557">
                  <c:v>0.36</c:v>
                </c:pt>
                <c:pt idx="558">
                  <c:v>0.35</c:v>
                </c:pt>
                <c:pt idx="559">
                  <c:v>0.34</c:v>
                </c:pt>
                <c:pt idx="560">
                  <c:v>0.34</c:v>
                </c:pt>
                <c:pt idx="561">
                  <c:v>0.35</c:v>
                </c:pt>
                <c:pt idx="562">
                  <c:v>0.36</c:v>
                </c:pt>
                <c:pt idx="563">
                  <c:v>0.35</c:v>
                </c:pt>
                <c:pt idx="564">
                  <c:v>0.35</c:v>
                </c:pt>
                <c:pt idx="565">
                  <c:v>0.35</c:v>
                </c:pt>
                <c:pt idx="566">
                  <c:v>0.36</c:v>
                </c:pt>
                <c:pt idx="567">
                  <c:v>0.36</c:v>
                </c:pt>
                <c:pt idx="568">
                  <c:v>0.36</c:v>
                </c:pt>
                <c:pt idx="569">
                  <c:v>0.35</c:v>
                </c:pt>
                <c:pt idx="570">
                  <c:v>0.35</c:v>
                </c:pt>
                <c:pt idx="571">
                  <c:v>0.34</c:v>
                </c:pt>
                <c:pt idx="572">
                  <c:v>0.35</c:v>
                </c:pt>
                <c:pt idx="573">
                  <c:v>0.36</c:v>
                </c:pt>
                <c:pt idx="574">
                  <c:v>0.37</c:v>
                </c:pt>
                <c:pt idx="575">
                  <c:v>0.37</c:v>
                </c:pt>
                <c:pt idx="576">
                  <c:v>0.38</c:v>
                </c:pt>
                <c:pt idx="577">
                  <c:v>0.37</c:v>
                </c:pt>
                <c:pt idx="578">
                  <c:v>0.37</c:v>
                </c:pt>
                <c:pt idx="579">
                  <c:v>0.38</c:v>
                </c:pt>
                <c:pt idx="580">
                  <c:v>0.38</c:v>
                </c:pt>
                <c:pt idx="581">
                  <c:v>0.37</c:v>
                </c:pt>
                <c:pt idx="582">
                  <c:v>0.37</c:v>
                </c:pt>
                <c:pt idx="583">
                  <c:v>0.36</c:v>
                </c:pt>
                <c:pt idx="584">
                  <c:v>0.36</c:v>
                </c:pt>
                <c:pt idx="585">
                  <c:v>0.37</c:v>
                </c:pt>
                <c:pt idx="586">
                  <c:v>0.36</c:v>
                </c:pt>
                <c:pt idx="587">
                  <c:v>0.36</c:v>
                </c:pt>
                <c:pt idx="588">
                  <c:v>0.35</c:v>
                </c:pt>
                <c:pt idx="589">
                  <c:v>0.35</c:v>
                </c:pt>
                <c:pt idx="590">
                  <c:v>0.35</c:v>
                </c:pt>
                <c:pt idx="591">
                  <c:v>0.37</c:v>
                </c:pt>
                <c:pt idx="592">
                  <c:v>0.38</c:v>
                </c:pt>
                <c:pt idx="593">
                  <c:v>0.37</c:v>
                </c:pt>
                <c:pt idx="594">
                  <c:v>0.36</c:v>
                </c:pt>
                <c:pt idx="595">
                  <c:v>0.36</c:v>
                </c:pt>
                <c:pt idx="596">
                  <c:v>0.35</c:v>
                </c:pt>
                <c:pt idx="597">
                  <c:v>0.36</c:v>
                </c:pt>
                <c:pt idx="598">
                  <c:v>0.36</c:v>
                </c:pt>
                <c:pt idx="599">
                  <c:v>0.36</c:v>
                </c:pt>
                <c:pt idx="600">
                  <c:v>0.36</c:v>
                </c:pt>
                <c:pt idx="601">
                  <c:v>0.36</c:v>
                </c:pt>
                <c:pt idx="602">
                  <c:v>0.36</c:v>
                </c:pt>
                <c:pt idx="603">
                  <c:v>0.36</c:v>
                </c:pt>
                <c:pt idx="604">
                  <c:v>0.36</c:v>
                </c:pt>
                <c:pt idx="605">
                  <c:v>0.36</c:v>
                </c:pt>
                <c:pt idx="606">
                  <c:v>0.35</c:v>
                </c:pt>
                <c:pt idx="607">
                  <c:v>0.35</c:v>
                </c:pt>
                <c:pt idx="608">
                  <c:v>0.35</c:v>
                </c:pt>
                <c:pt idx="609">
                  <c:v>0.35</c:v>
                </c:pt>
                <c:pt idx="610">
                  <c:v>0.35</c:v>
                </c:pt>
                <c:pt idx="611">
                  <c:v>0.35</c:v>
                </c:pt>
                <c:pt idx="612">
                  <c:v>0.35</c:v>
                </c:pt>
                <c:pt idx="613">
                  <c:v>0.35</c:v>
                </c:pt>
                <c:pt idx="614">
                  <c:v>0.37</c:v>
                </c:pt>
                <c:pt idx="615">
                  <c:v>0.38</c:v>
                </c:pt>
                <c:pt idx="616">
                  <c:v>0.38</c:v>
                </c:pt>
                <c:pt idx="617">
                  <c:v>0.43</c:v>
                </c:pt>
                <c:pt idx="618">
                  <c:v>0.45</c:v>
                </c:pt>
                <c:pt idx="619">
                  <c:v>0.39</c:v>
                </c:pt>
                <c:pt idx="620">
                  <c:v>0.39</c:v>
                </c:pt>
                <c:pt idx="621">
                  <c:v>0.41</c:v>
                </c:pt>
                <c:pt idx="622">
                  <c:v>0.41</c:v>
                </c:pt>
                <c:pt idx="623">
                  <c:v>0.41</c:v>
                </c:pt>
                <c:pt idx="624">
                  <c:v>0.39</c:v>
                </c:pt>
                <c:pt idx="625">
                  <c:v>0.39</c:v>
                </c:pt>
                <c:pt idx="626">
                  <c:v>0.41</c:v>
                </c:pt>
                <c:pt idx="627">
                  <c:v>0.41</c:v>
                </c:pt>
                <c:pt idx="628">
                  <c:v>0.41</c:v>
                </c:pt>
                <c:pt idx="629">
                  <c:v>0.45</c:v>
                </c:pt>
                <c:pt idx="630">
                  <c:v>0.45</c:v>
                </c:pt>
                <c:pt idx="631">
                  <c:v>0.46</c:v>
                </c:pt>
                <c:pt idx="632">
                  <c:v>0.46</c:v>
                </c:pt>
                <c:pt idx="633">
                  <c:v>0.47</c:v>
                </c:pt>
                <c:pt idx="634">
                  <c:v>0.44</c:v>
                </c:pt>
                <c:pt idx="635">
                  <c:v>0.55000000000000004</c:v>
                </c:pt>
                <c:pt idx="636">
                  <c:v>0.56999999999999995</c:v>
                </c:pt>
                <c:pt idx="637">
                  <c:v>0.56000000000000005</c:v>
                </c:pt>
                <c:pt idx="638">
                  <c:v>0.6</c:v>
                </c:pt>
                <c:pt idx="639">
                  <c:v>0.57999999999999996</c:v>
                </c:pt>
                <c:pt idx="640">
                  <c:v>0.56999999999999995</c:v>
                </c:pt>
                <c:pt idx="641">
                  <c:v>0.57999999999999996</c:v>
                </c:pt>
                <c:pt idx="642">
                  <c:v>0.59</c:v>
                </c:pt>
                <c:pt idx="643">
                  <c:v>0.59</c:v>
                </c:pt>
                <c:pt idx="644">
                  <c:v>0.63</c:v>
                </c:pt>
                <c:pt idx="645">
                  <c:v>0.72</c:v>
                </c:pt>
                <c:pt idx="646">
                  <c:v>0.77</c:v>
                </c:pt>
                <c:pt idx="647">
                  <c:v>0.83</c:v>
                </c:pt>
                <c:pt idx="648">
                  <c:v>0.83</c:v>
                </c:pt>
                <c:pt idx="649">
                  <c:v>0.83</c:v>
                </c:pt>
                <c:pt idx="650">
                  <c:v>0.84</c:v>
                </c:pt>
                <c:pt idx="651">
                  <c:v>0.86</c:v>
                </c:pt>
                <c:pt idx="652">
                  <c:v>0.86</c:v>
                </c:pt>
                <c:pt idx="653">
                  <c:v>0.89</c:v>
                </c:pt>
                <c:pt idx="654">
                  <c:v>0.89</c:v>
                </c:pt>
                <c:pt idx="655">
                  <c:v>0.89</c:v>
                </c:pt>
                <c:pt idx="656">
                  <c:v>0.86</c:v>
                </c:pt>
                <c:pt idx="657">
                  <c:v>0.86</c:v>
                </c:pt>
                <c:pt idx="658">
                  <c:v>0.87</c:v>
                </c:pt>
                <c:pt idx="659">
                  <c:v>0.91</c:v>
                </c:pt>
                <c:pt idx="660">
                  <c:v>0.98</c:v>
                </c:pt>
                <c:pt idx="661">
                  <c:v>0.9</c:v>
                </c:pt>
                <c:pt idx="662">
                  <c:v>0.9</c:v>
                </c:pt>
                <c:pt idx="663">
                  <c:v>0.9</c:v>
                </c:pt>
                <c:pt idx="664">
                  <c:v>0.89</c:v>
                </c:pt>
                <c:pt idx="665">
                  <c:v>0.89</c:v>
                </c:pt>
                <c:pt idx="666">
                  <c:v>0.91</c:v>
                </c:pt>
                <c:pt idx="667">
                  <c:v>0.92</c:v>
                </c:pt>
                <c:pt idx="668">
                  <c:v>0.93</c:v>
                </c:pt>
                <c:pt idx="669">
                  <c:v>0.97</c:v>
                </c:pt>
                <c:pt idx="670">
                  <c:v>1.01</c:v>
                </c:pt>
                <c:pt idx="671">
                  <c:v>1.01</c:v>
                </c:pt>
                <c:pt idx="672">
                  <c:v>1.01</c:v>
                </c:pt>
                <c:pt idx="673">
                  <c:v>1.04</c:v>
                </c:pt>
                <c:pt idx="674">
                  <c:v>1.06</c:v>
                </c:pt>
                <c:pt idx="675">
                  <c:v>1.06</c:v>
                </c:pt>
                <c:pt idx="676">
                  <c:v>1.0900000000000001</c:v>
                </c:pt>
                <c:pt idx="677">
                  <c:v>1.17</c:v>
                </c:pt>
                <c:pt idx="678">
                  <c:v>1.1499999999999999</c:v>
                </c:pt>
                <c:pt idx="679">
                  <c:v>1.1299999999999999</c:v>
                </c:pt>
                <c:pt idx="680">
                  <c:v>1.18</c:v>
                </c:pt>
                <c:pt idx="681">
                  <c:v>1.18</c:v>
                </c:pt>
                <c:pt idx="682">
                  <c:v>1.19</c:v>
                </c:pt>
                <c:pt idx="683">
                  <c:v>1.24</c:v>
                </c:pt>
                <c:pt idx="684">
                  <c:v>1.28</c:v>
                </c:pt>
                <c:pt idx="685">
                  <c:v>1.28</c:v>
                </c:pt>
                <c:pt idx="686">
                  <c:v>1.32</c:v>
                </c:pt>
                <c:pt idx="687">
                  <c:v>1.36</c:v>
                </c:pt>
                <c:pt idx="688">
                  <c:v>1.37</c:v>
                </c:pt>
                <c:pt idx="689">
                  <c:v>1.36</c:v>
                </c:pt>
                <c:pt idx="690">
                  <c:v>1.36</c:v>
                </c:pt>
                <c:pt idx="691">
                  <c:v>1.38</c:v>
                </c:pt>
                <c:pt idx="692">
                  <c:v>1.42</c:v>
                </c:pt>
                <c:pt idx="693">
                  <c:v>1.44</c:v>
                </c:pt>
                <c:pt idx="694">
                  <c:v>1.47</c:v>
                </c:pt>
                <c:pt idx="695">
                  <c:v>1.9</c:v>
                </c:pt>
                <c:pt idx="696">
                  <c:v>1.89</c:v>
                </c:pt>
                <c:pt idx="697">
                  <c:v>1.91</c:v>
                </c:pt>
                <c:pt idx="698">
                  <c:v>1.91</c:v>
                </c:pt>
                <c:pt idx="699">
                  <c:v>1.93</c:v>
                </c:pt>
                <c:pt idx="700">
                  <c:v>1.94</c:v>
                </c:pt>
                <c:pt idx="701">
                  <c:v>2.0099999999999998</c:v>
                </c:pt>
                <c:pt idx="702">
                  <c:v>2</c:v>
                </c:pt>
                <c:pt idx="703">
                  <c:v>2.02</c:v>
                </c:pt>
                <c:pt idx="704">
                  <c:v>2.0299999999999998</c:v>
                </c:pt>
                <c:pt idx="705">
                  <c:v>2.04</c:v>
                </c:pt>
                <c:pt idx="706">
                  <c:v>2.08</c:v>
                </c:pt>
                <c:pt idx="707">
                  <c:v>2.08</c:v>
                </c:pt>
                <c:pt idx="708">
                  <c:v>2.0699999999999998</c:v>
                </c:pt>
                <c:pt idx="709">
                  <c:v>2.08</c:v>
                </c:pt>
                <c:pt idx="710">
                  <c:v>2.11</c:v>
                </c:pt>
                <c:pt idx="711">
                  <c:v>2.17</c:v>
                </c:pt>
                <c:pt idx="712">
                  <c:v>2.21</c:v>
                </c:pt>
                <c:pt idx="713">
                  <c:v>2.2200000000000002</c:v>
                </c:pt>
                <c:pt idx="714">
                  <c:v>2.25</c:v>
                </c:pt>
                <c:pt idx="715">
                  <c:v>2.31</c:v>
                </c:pt>
                <c:pt idx="716">
                  <c:v>2.34</c:v>
                </c:pt>
                <c:pt idx="717">
                  <c:v>2.38</c:v>
                </c:pt>
                <c:pt idx="718">
                  <c:v>2.42</c:v>
                </c:pt>
                <c:pt idx="719">
                  <c:v>2.5</c:v>
                </c:pt>
                <c:pt idx="720">
                  <c:v>2.4900000000000002</c:v>
                </c:pt>
                <c:pt idx="721">
                  <c:v>2.52</c:v>
                </c:pt>
                <c:pt idx="722">
                  <c:v>2.75</c:v>
                </c:pt>
                <c:pt idx="723">
                  <c:v>2.75</c:v>
                </c:pt>
                <c:pt idx="724">
                  <c:v>2.91</c:v>
                </c:pt>
                <c:pt idx="725">
                  <c:v>2.93</c:v>
                </c:pt>
                <c:pt idx="726">
                  <c:v>3.22</c:v>
                </c:pt>
                <c:pt idx="727">
                  <c:v>3.26</c:v>
                </c:pt>
                <c:pt idx="728">
                  <c:v>3.22</c:v>
                </c:pt>
                <c:pt idx="729">
                  <c:v>3.14</c:v>
                </c:pt>
                <c:pt idx="730">
                  <c:v>3.2</c:v>
                </c:pt>
                <c:pt idx="731">
                  <c:v>3.23</c:v>
                </c:pt>
                <c:pt idx="732">
                  <c:v>3.21</c:v>
                </c:pt>
                <c:pt idx="733">
                  <c:v>3.21</c:v>
                </c:pt>
                <c:pt idx="734">
                  <c:v>3.24</c:v>
                </c:pt>
                <c:pt idx="735">
                  <c:v>3.28</c:v>
                </c:pt>
                <c:pt idx="736">
                  <c:v>3.44</c:v>
                </c:pt>
                <c:pt idx="737">
                  <c:v>3.49</c:v>
                </c:pt>
                <c:pt idx="738">
                  <c:v>3.49</c:v>
                </c:pt>
                <c:pt idx="739">
                  <c:v>3.51</c:v>
                </c:pt>
                <c:pt idx="740">
                  <c:v>3.53</c:v>
                </c:pt>
                <c:pt idx="741">
                  <c:v>3.58</c:v>
                </c:pt>
                <c:pt idx="742">
                  <c:v>3.57</c:v>
                </c:pt>
                <c:pt idx="743">
                  <c:v>3.66</c:v>
                </c:pt>
                <c:pt idx="744">
                  <c:v>3.61</c:v>
                </c:pt>
                <c:pt idx="745">
                  <c:v>3.68</c:v>
                </c:pt>
                <c:pt idx="746">
                  <c:v>3.73</c:v>
                </c:pt>
                <c:pt idx="747">
                  <c:v>3.79</c:v>
                </c:pt>
                <c:pt idx="748">
                  <c:v>3.81</c:v>
                </c:pt>
                <c:pt idx="749">
                  <c:v>3.83</c:v>
                </c:pt>
                <c:pt idx="750">
                  <c:v>3.83</c:v>
                </c:pt>
                <c:pt idx="751">
                  <c:v>3.92</c:v>
                </c:pt>
                <c:pt idx="752">
                  <c:v>3.9</c:v>
                </c:pt>
                <c:pt idx="753">
                  <c:v>3.82</c:v>
                </c:pt>
                <c:pt idx="754">
                  <c:v>3.91</c:v>
                </c:pt>
                <c:pt idx="755">
                  <c:v>3.99</c:v>
                </c:pt>
                <c:pt idx="756">
                  <c:v>3.99</c:v>
                </c:pt>
                <c:pt idx="757">
                  <c:v>3.89</c:v>
                </c:pt>
                <c:pt idx="758">
                  <c:v>3.94</c:v>
                </c:pt>
                <c:pt idx="759">
                  <c:v>3.93</c:v>
                </c:pt>
                <c:pt idx="760">
                  <c:v>3.97</c:v>
                </c:pt>
                <c:pt idx="761">
                  <c:v>4.01</c:v>
                </c:pt>
                <c:pt idx="762">
                  <c:v>4.0199999999999996</c:v>
                </c:pt>
                <c:pt idx="763">
                  <c:v>4.08</c:v>
                </c:pt>
                <c:pt idx="764">
                  <c:v>4.17</c:v>
                </c:pt>
                <c:pt idx="765">
                  <c:v>4.17</c:v>
                </c:pt>
                <c:pt idx="766">
                  <c:v>4.29</c:v>
                </c:pt>
                <c:pt idx="767">
                  <c:v>4.4000000000000004</c:v>
                </c:pt>
                <c:pt idx="768">
                  <c:v>4.4800000000000004</c:v>
                </c:pt>
                <c:pt idx="769">
                  <c:v>4.51</c:v>
                </c:pt>
                <c:pt idx="770">
                  <c:v>4.51</c:v>
                </c:pt>
                <c:pt idx="771">
                  <c:v>4.5199999999999996</c:v>
                </c:pt>
                <c:pt idx="772">
                  <c:v>4.5199999999999996</c:v>
                </c:pt>
                <c:pt idx="773">
                  <c:v>4.5599999999999996</c:v>
                </c:pt>
                <c:pt idx="774">
                  <c:v>4.5599999999999996</c:v>
                </c:pt>
                <c:pt idx="775">
                  <c:v>4.55</c:v>
                </c:pt>
                <c:pt idx="776">
                  <c:v>4.5599999999999996</c:v>
                </c:pt>
                <c:pt idx="777">
                  <c:v>4.5999999999999996</c:v>
                </c:pt>
                <c:pt idx="778">
                  <c:v>4.66</c:v>
                </c:pt>
                <c:pt idx="779">
                  <c:v>4.7</c:v>
                </c:pt>
                <c:pt idx="780">
                  <c:v>4.9800000000000004</c:v>
                </c:pt>
                <c:pt idx="781">
                  <c:v>4.99</c:v>
                </c:pt>
                <c:pt idx="782">
                  <c:v>4.99</c:v>
                </c:pt>
                <c:pt idx="783">
                  <c:v>5.05</c:v>
                </c:pt>
                <c:pt idx="784">
                  <c:v>5.07</c:v>
                </c:pt>
                <c:pt idx="785">
                  <c:v>5.08</c:v>
                </c:pt>
                <c:pt idx="786">
                  <c:v>5.08</c:v>
                </c:pt>
                <c:pt idx="787">
                  <c:v>5.19</c:v>
                </c:pt>
                <c:pt idx="788">
                  <c:v>5.28</c:v>
                </c:pt>
                <c:pt idx="789">
                  <c:v>5.34</c:v>
                </c:pt>
                <c:pt idx="790">
                  <c:v>5.36</c:v>
                </c:pt>
                <c:pt idx="791">
                  <c:v>5.5</c:v>
                </c:pt>
                <c:pt idx="792">
                  <c:v>5.5</c:v>
                </c:pt>
                <c:pt idx="793">
                  <c:v>5.51</c:v>
                </c:pt>
                <c:pt idx="794">
                  <c:v>5.56</c:v>
                </c:pt>
                <c:pt idx="795">
                  <c:v>5.56</c:v>
                </c:pt>
                <c:pt idx="796">
                  <c:v>5.62</c:v>
                </c:pt>
                <c:pt idx="797">
                  <c:v>5.59</c:v>
                </c:pt>
                <c:pt idx="798">
                  <c:v>5.62</c:v>
                </c:pt>
                <c:pt idx="799">
                  <c:v>5.64</c:v>
                </c:pt>
                <c:pt idx="800">
                  <c:v>5.67</c:v>
                </c:pt>
                <c:pt idx="801">
                  <c:v>5.94</c:v>
                </c:pt>
                <c:pt idx="802">
                  <c:v>5.95</c:v>
                </c:pt>
                <c:pt idx="803">
                  <c:v>5.96</c:v>
                </c:pt>
                <c:pt idx="804">
                  <c:v>6.02</c:v>
                </c:pt>
                <c:pt idx="805">
                  <c:v>6.02</c:v>
                </c:pt>
                <c:pt idx="806">
                  <c:v>6.05</c:v>
                </c:pt>
                <c:pt idx="807">
                  <c:v>6.15</c:v>
                </c:pt>
                <c:pt idx="808">
                  <c:v>6.16</c:v>
                </c:pt>
                <c:pt idx="809">
                  <c:v>6.47</c:v>
                </c:pt>
                <c:pt idx="810">
                  <c:v>6.54</c:v>
                </c:pt>
                <c:pt idx="811">
                  <c:v>6.67</c:v>
                </c:pt>
                <c:pt idx="812">
                  <c:v>6.7</c:v>
                </c:pt>
                <c:pt idx="813">
                  <c:v>6.66</c:v>
                </c:pt>
                <c:pt idx="814">
                  <c:v>6.66</c:v>
                </c:pt>
                <c:pt idx="815">
                  <c:v>6.64</c:v>
                </c:pt>
                <c:pt idx="816">
                  <c:v>6.76</c:v>
                </c:pt>
                <c:pt idx="817">
                  <c:v>6.83</c:v>
                </c:pt>
                <c:pt idx="818">
                  <c:v>6.83</c:v>
                </c:pt>
                <c:pt idx="819">
                  <c:v>6.91</c:v>
                </c:pt>
                <c:pt idx="820">
                  <c:v>6.99</c:v>
                </c:pt>
                <c:pt idx="821">
                  <c:v>7.15</c:v>
                </c:pt>
                <c:pt idx="822">
                  <c:v>7.16</c:v>
                </c:pt>
                <c:pt idx="823">
                  <c:v>7.17</c:v>
                </c:pt>
                <c:pt idx="824">
                  <c:v>7.19</c:v>
                </c:pt>
                <c:pt idx="825">
                  <c:v>7.22</c:v>
                </c:pt>
                <c:pt idx="826">
                  <c:v>7.28</c:v>
                </c:pt>
                <c:pt idx="827">
                  <c:v>7.34</c:v>
                </c:pt>
                <c:pt idx="828">
                  <c:v>7.48</c:v>
                </c:pt>
                <c:pt idx="829">
                  <c:v>7.49</c:v>
                </c:pt>
                <c:pt idx="830">
                  <c:v>7.46</c:v>
                </c:pt>
                <c:pt idx="831">
                  <c:v>7.57</c:v>
                </c:pt>
                <c:pt idx="832">
                  <c:v>7.57</c:v>
                </c:pt>
                <c:pt idx="833">
                  <c:v>7.65</c:v>
                </c:pt>
                <c:pt idx="834">
                  <c:v>7.63</c:v>
                </c:pt>
                <c:pt idx="835">
                  <c:v>7.68</c:v>
                </c:pt>
                <c:pt idx="836">
                  <c:v>7.73</c:v>
                </c:pt>
                <c:pt idx="837">
                  <c:v>7.79</c:v>
                </c:pt>
                <c:pt idx="838">
                  <c:v>7.88</c:v>
                </c:pt>
                <c:pt idx="839">
                  <c:v>7.98</c:v>
                </c:pt>
                <c:pt idx="840">
                  <c:v>7.99</c:v>
                </c:pt>
                <c:pt idx="841">
                  <c:v>8.1199999999999992</c:v>
                </c:pt>
                <c:pt idx="842">
                  <c:v>8.08</c:v>
                </c:pt>
                <c:pt idx="843">
                  <c:v>8.1199999999999992</c:v>
                </c:pt>
                <c:pt idx="844">
                  <c:v>8.16</c:v>
                </c:pt>
                <c:pt idx="845">
                  <c:v>7.62</c:v>
                </c:pt>
                <c:pt idx="846">
                  <c:v>7.59</c:v>
                </c:pt>
                <c:pt idx="847">
                  <c:v>7.62</c:v>
                </c:pt>
                <c:pt idx="848">
                  <c:v>7.63</c:v>
                </c:pt>
                <c:pt idx="849">
                  <c:v>7.67</c:v>
                </c:pt>
                <c:pt idx="850">
                  <c:v>7.71</c:v>
                </c:pt>
                <c:pt idx="851">
                  <c:v>7.74</c:v>
                </c:pt>
                <c:pt idx="852">
                  <c:v>8</c:v>
                </c:pt>
                <c:pt idx="853">
                  <c:v>8.02</c:v>
                </c:pt>
                <c:pt idx="854">
                  <c:v>8.0299999999999994</c:v>
                </c:pt>
                <c:pt idx="855">
                  <c:v>8.07</c:v>
                </c:pt>
                <c:pt idx="856">
                  <c:v>8.11</c:v>
                </c:pt>
                <c:pt idx="857">
                  <c:v>8.11</c:v>
                </c:pt>
                <c:pt idx="858">
                  <c:v>8.09</c:v>
                </c:pt>
                <c:pt idx="859">
                  <c:v>8.08</c:v>
                </c:pt>
                <c:pt idx="860">
                  <c:v>8.1199999999999992</c:v>
                </c:pt>
                <c:pt idx="861">
                  <c:v>8.18</c:v>
                </c:pt>
                <c:pt idx="862">
                  <c:v>8.26</c:v>
                </c:pt>
                <c:pt idx="863">
                  <c:v>8.26</c:v>
                </c:pt>
                <c:pt idx="864">
                  <c:v>8.26</c:v>
                </c:pt>
                <c:pt idx="865">
                  <c:v>8.27</c:v>
                </c:pt>
                <c:pt idx="866">
                  <c:v>8.31</c:v>
                </c:pt>
                <c:pt idx="867">
                  <c:v>8.34</c:v>
                </c:pt>
                <c:pt idx="868">
                  <c:v>8.4700000000000006</c:v>
                </c:pt>
                <c:pt idx="869">
                  <c:v>8.5</c:v>
                </c:pt>
                <c:pt idx="870">
                  <c:v>8.5399999999999991</c:v>
                </c:pt>
                <c:pt idx="871">
                  <c:v>8.56</c:v>
                </c:pt>
                <c:pt idx="872">
                  <c:v>8.99</c:v>
                </c:pt>
                <c:pt idx="873">
                  <c:v>9.1</c:v>
                </c:pt>
                <c:pt idx="874">
                  <c:v>9.0299999999999994</c:v>
                </c:pt>
                <c:pt idx="875">
                  <c:v>8.99</c:v>
                </c:pt>
                <c:pt idx="876">
                  <c:v>8.98</c:v>
                </c:pt>
                <c:pt idx="877">
                  <c:v>9.0500000000000007</c:v>
                </c:pt>
                <c:pt idx="878">
                  <c:v>9.07</c:v>
                </c:pt>
                <c:pt idx="879">
                  <c:v>9.1300000000000008</c:v>
                </c:pt>
                <c:pt idx="880">
                  <c:v>9.11</c:v>
                </c:pt>
                <c:pt idx="881">
                  <c:v>9.1199999999999992</c:v>
                </c:pt>
                <c:pt idx="882">
                  <c:v>9.18</c:v>
                </c:pt>
                <c:pt idx="883">
                  <c:v>9.18</c:v>
                </c:pt>
                <c:pt idx="884">
                  <c:v>9.19</c:v>
                </c:pt>
                <c:pt idx="885">
                  <c:v>9.2100000000000009</c:v>
                </c:pt>
                <c:pt idx="886">
                  <c:v>9.2899999999999991</c:v>
                </c:pt>
                <c:pt idx="887">
                  <c:v>9.3000000000000007</c:v>
                </c:pt>
                <c:pt idx="888">
                  <c:v>9.3000000000000007</c:v>
                </c:pt>
                <c:pt idx="889">
                  <c:v>9.35</c:v>
                </c:pt>
                <c:pt idx="890">
                  <c:v>9.4</c:v>
                </c:pt>
                <c:pt idx="891">
                  <c:v>9.4600000000000009</c:v>
                </c:pt>
                <c:pt idx="892">
                  <c:v>9.4700000000000006</c:v>
                </c:pt>
                <c:pt idx="893">
                  <c:v>9.44</c:v>
                </c:pt>
                <c:pt idx="894">
                  <c:v>9.51</c:v>
                </c:pt>
                <c:pt idx="895">
                  <c:v>9.42</c:v>
                </c:pt>
                <c:pt idx="896">
                  <c:v>9.42</c:v>
                </c:pt>
                <c:pt idx="897">
                  <c:v>9.43</c:v>
                </c:pt>
                <c:pt idx="898">
                  <c:v>9.48</c:v>
                </c:pt>
                <c:pt idx="899">
                  <c:v>9.4600000000000009</c:v>
                </c:pt>
                <c:pt idx="900">
                  <c:v>9.48</c:v>
                </c:pt>
                <c:pt idx="901">
                  <c:v>9.4600000000000009</c:v>
                </c:pt>
                <c:pt idx="902">
                  <c:v>9.48</c:v>
                </c:pt>
                <c:pt idx="903">
                  <c:v>9.48</c:v>
                </c:pt>
                <c:pt idx="904">
                  <c:v>9.48</c:v>
                </c:pt>
                <c:pt idx="905">
                  <c:v>9.48</c:v>
                </c:pt>
                <c:pt idx="906">
                  <c:v>9.49</c:v>
                </c:pt>
                <c:pt idx="907">
                  <c:v>9.57</c:v>
                </c:pt>
                <c:pt idx="908">
                  <c:v>9.57</c:v>
                </c:pt>
                <c:pt idx="909">
                  <c:v>9.6</c:v>
                </c:pt>
                <c:pt idx="910">
                  <c:v>9.6300000000000008</c:v>
                </c:pt>
                <c:pt idx="911">
                  <c:v>9.68</c:v>
                </c:pt>
                <c:pt idx="912">
                  <c:v>9.69</c:v>
                </c:pt>
                <c:pt idx="913">
                  <c:v>9.69</c:v>
                </c:pt>
                <c:pt idx="914">
                  <c:v>9.7100000000000009</c:v>
                </c:pt>
                <c:pt idx="915">
                  <c:v>9.83</c:v>
                </c:pt>
                <c:pt idx="916">
                  <c:v>10.11</c:v>
                </c:pt>
                <c:pt idx="917">
                  <c:v>10.17</c:v>
                </c:pt>
                <c:pt idx="918">
                  <c:v>10.34</c:v>
                </c:pt>
                <c:pt idx="919">
                  <c:v>10.44</c:v>
                </c:pt>
                <c:pt idx="920">
                  <c:v>10.47</c:v>
                </c:pt>
                <c:pt idx="921">
                  <c:v>10.43</c:v>
                </c:pt>
                <c:pt idx="922">
                  <c:v>10.26</c:v>
                </c:pt>
                <c:pt idx="923">
                  <c:v>10.18</c:v>
                </c:pt>
                <c:pt idx="924">
                  <c:v>10.199999999999999</c:v>
                </c:pt>
                <c:pt idx="925">
                  <c:v>10.220000000000001</c:v>
                </c:pt>
                <c:pt idx="926">
                  <c:v>10.32</c:v>
                </c:pt>
                <c:pt idx="927">
                  <c:v>10.31</c:v>
                </c:pt>
                <c:pt idx="928">
                  <c:v>10.3</c:v>
                </c:pt>
                <c:pt idx="929">
                  <c:v>10.33</c:v>
                </c:pt>
                <c:pt idx="930">
                  <c:v>10.33</c:v>
                </c:pt>
                <c:pt idx="931">
                  <c:v>10.36</c:v>
                </c:pt>
                <c:pt idx="932">
                  <c:v>10.38</c:v>
                </c:pt>
                <c:pt idx="933">
                  <c:v>10.39</c:v>
                </c:pt>
                <c:pt idx="934">
                  <c:v>10.45</c:v>
                </c:pt>
                <c:pt idx="935">
                  <c:v>10.41</c:v>
                </c:pt>
                <c:pt idx="936">
                  <c:v>10.42</c:v>
                </c:pt>
                <c:pt idx="937">
                  <c:v>10.47</c:v>
                </c:pt>
                <c:pt idx="938">
                  <c:v>10.49</c:v>
                </c:pt>
                <c:pt idx="939">
                  <c:v>10.49</c:v>
                </c:pt>
                <c:pt idx="940">
                  <c:v>10.49</c:v>
                </c:pt>
                <c:pt idx="941">
                  <c:v>10.47</c:v>
                </c:pt>
                <c:pt idx="942">
                  <c:v>10.5</c:v>
                </c:pt>
                <c:pt idx="943">
                  <c:v>10.5</c:v>
                </c:pt>
                <c:pt idx="944">
                  <c:v>10.53</c:v>
                </c:pt>
                <c:pt idx="945">
                  <c:v>10.6</c:v>
                </c:pt>
                <c:pt idx="946">
                  <c:v>10.64</c:v>
                </c:pt>
                <c:pt idx="947">
                  <c:v>10.77</c:v>
                </c:pt>
                <c:pt idx="948">
                  <c:v>10.83</c:v>
                </c:pt>
                <c:pt idx="949">
                  <c:v>10.82</c:v>
                </c:pt>
                <c:pt idx="950">
                  <c:v>10.84</c:v>
                </c:pt>
                <c:pt idx="951">
                  <c:v>10.83</c:v>
                </c:pt>
                <c:pt idx="952">
                  <c:v>10.89</c:v>
                </c:pt>
                <c:pt idx="953">
                  <c:v>10.88</c:v>
                </c:pt>
                <c:pt idx="954">
                  <c:v>10.88</c:v>
                </c:pt>
                <c:pt idx="955">
                  <c:v>10.84</c:v>
                </c:pt>
                <c:pt idx="956">
                  <c:v>10.86</c:v>
                </c:pt>
                <c:pt idx="957">
                  <c:v>10.83</c:v>
                </c:pt>
                <c:pt idx="958">
                  <c:v>10.86</c:v>
                </c:pt>
                <c:pt idx="959">
                  <c:v>10.81</c:v>
                </c:pt>
                <c:pt idx="960">
                  <c:v>11.11</c:v>
                </c:pt>
                <c:pt idx="961">
                  <c:v>11.27</c:v>
                </c:pt>
                <c:pt idx="962">
                  <c:v>11.23</c:v>
                </c:pt>
                <c:pt idx="963">
                  <c:v>11.17</c:v>
                </c:pt>
                <c:pt idx="964">
                  <c:v>11.22</c:v>
                </c:pt>
                <c:pt idx="965">
                  <c:v>11.23</c:v>
                </c:pt>
                <c:pt idx="966">
                  <c:v>11.22</c:v>
                </c:pt>
                <c:pt idx="967">
                  <c:v>11.22</c:v>
                </c:pt>
                <c:pt idx="968">
                  <c:v>11.22</c:v>
                </c:pt>
                <c:pt idx="969">
                  <c:v>11.32</c:v>
                </c:pt>
                <c:pt idx="970">
                  <c:v>11.34</c:v>
                </c:pt>
                <c:pt idx="971">
                  <c:v>11.43</c:v>
                </c:pt>
                <c:pt idx="972">
                  <c:v>11.42</c:v>
                </c:pt>
                <c:pt idx="973">
                  <c:v>11.54</c:v>
                </c:pt>
                <c:pt idx="974">
                  <c:v>11.55</c:v>
                </c:pt>
                <c:pt idx="975">
                  <c:v>11.48</c:v>
                </c:pt>
                <c:pt idx="976">
                  <c:v>11.59</c:v>
                </c:pt>
                <c:pt idx="977">
                  <c:v>11.52</c:v>
                </c:pt>
                <c:pt idx="978">
                  <c:v>11.5</c:v>
                </c:pt>
                <c:pt idx="979">
                  <c:v>11.5</c:v>
                </c:pt>
                <c:pt idx="980">
                  <c:v>11.51</c:v>
                </c:pt>
                <c:pt idx="981">
                  <c:v>11.48</c:v>
                </c:pt>
                <c:pt idx="982">
                  <c:v>11.45</c:v>
                </c:pt>
                <c:pt idx="983">
                  <c:v>11.45</c:v>
                </c:pt>
                <c:pt idx="984">
                  <c:v>11.39</c:v>
                </c:pt>
                <c:pt idx="985">
                  <c:v>11.42</c:v>
                </c:pt>
                <c:pt idx="986">
                  <c:v>11.42</c:v>
                </c:pt>
                <c:pt idx="987">
                  <c:v>11.41</c:v>
                </c:pt>
                <c:pt idx="988">
                  <c:v>11.44</c:v>
                </c:pt>
                <c:pt idx="989">
                  <c:v>11.5</c:v>
                </c:pt>
                <c:pt idx="990">
                  <c:v>11.46</c:v>
                </c:pt>
                <c:pt idx="991">
                  <c:v>11.47</c:v>
                </c:pt>
                <c:pt idx="992">
                  <c:v>11.45</c:v>
                </c:pt>
                <c:pt idx="993">
                  <c:v>11.46</c:v>
                </c:pt>
                <c:pt idx="994">
                  <c:v>11.47</c:v>
                </c:pt>
                <c:pt idx="995">
                  <c:v>11.45</c:v>
                </c:pt>
                <c:pt idx="996">
                  <c:v>11.44</c:v>
                </c:pt>
                <c:pt idx="997">
                  <c:v>11.45</c:v>
                </c:pt>
                <c:pt idx="998">
                  <c:v>11.45</c:v>
                </c:pt>
                <c:pt idx="999">
                  <c:v>11.45</c:v>
                </c:pt>
                <c:pt idx="1000">
                  <c:v>11.48</c:v>
                </c:pt>
                <c:pt idx="1001">
                  <c:v>11.43</c:v>
                </c:pt>
                <c:pt idx="1002">
                  <c:v>11.41</c:v>
                </c:pt>
                <c:pt idx="1003">
                  <c:v>11.41</c:v>
                </c:pt>
                <c:pt idx="1004">
                  <c:v>11.27</c:v>
                </c:pt>
                <c:pt idx="1005">
                  <c:v>11.24</c:v>
                </c:pt>
                <c:pt idx="1006">
                  <c:v>11.23</c:v>
                </c:pt>
                <c:pt idx="1007">
                  <c:v>11.24</c:v>
                </c:pt>
                <c:pt idx="1008">
                  <c:v>11.21</c:v>
                </c:pt>
                <c:pt idx="1009">
                  <c:v>11.2</c:v>
                </c:pt>
                <c:pt idx="1010">
                  <c:v>11.23</c:v>
                </c:pt>
                <c:pt idx="1011">
                  <c:v>11.22</c:v>
                </c:pt>
                <c:pt idx="1012">
                  <c:v>11.2</c:v>
                </c:pt>
                <c:pt idx="1013">
                  <c:v>11.22</c:v>
                </c:pt>
                <c:pt idx="1014">
                  <c:v>11.25</c:v>
                </c:pt>
                <c:pt idx="1015">
                  <c:v>11.22</c:v>
                </c:pt>
                <c:pt idx="1016">
                  <c:v>11.21</c:v>
                </c:pt>
                <c:pt idx="1017">
                  <c:v>11.25</c:v>
                </c:pt>
                <c:pt idx="1018">
                  <c:v>11.26</c:v>
                </c:pt>
                <c:pt idx="1019">
                  <c:v>11.25</c:v>
                </c:pt>
                <c:pt idx="1020">
                  <c:v>11.25</c:v>
                </c:pt>
                <c:pt idx="1021">
                  <c:v>11.24</c:v>
                </c:pt>
                <c:pt idx="1022">
                  <c:v>11.27</c:v>
                </c:pt>
                <c:pt idx="1023">
                  <c:v>11.25</c:v>
                </c:pt>
                <c:pt idx="1024">
                  <c:v>11.17</c:v>
                </c:pt>
                <c:pt idx="1025">
                  <c:v>11.34</c:v>
                </c:pt>
                <c:pt idx="1026">
                  <c:v>11.34</c:v>
                </c:pt>
                <c:pt idx="1027">
                  <c:v>11.3</c:v>
                </c:pt>
                <c:pt idx="1028">
                  <c:v>11.36</c:v>
                </c:pt>
                <c:pt idx="1029">
                  <c:v>11.34</c:v>
                </c:pt>
                <c:pt idx="1030">
                  <c:v>11.34</c:v>
                </c:pt>
                <c:pt idx="1031">
                  <c:v>11.34</c:v>
                </c:pt>
                <c:pt idx="1032">
                  <c:v>11.35</c:v>
                </c:pt>
                <c:pt idx="1033">
                  <c:v>11.35</c:v>
                </c:pt>
                <c:pt idx="1034">
                  <c:v>11.34</c:v>
                </c:pt>
                <c:pt idx="1035">
                  <c:v>11.34</c:v>
                </c:pt>
                <c:pt idx="1036">
                  <c:v>11.35</c:v>
                </c:pt>
                <c:pt idx="1037">
                  <c:v>11.34</c:v>
                </c:pt>
                <c:pt idx="1038">
                  <c:v>11.35</c:v>
                </c:pt>
                <c:pt idx="1039">
                  <c:v>11.35</c:v>
                </c:pt>
                <c:pt idx="1040">
                  <c:v>11.35</c:v>
                </c:pt>
                <c:pt idx="1041">
                  <c:v>11.34</c:v>
                </c:pt>
                <c:pt idx="1042">
                  <c:v>11.35</c:v>
                </c:pt>
                <c:pt idx="1043">
                  <c:v>11.35</c:v>
                </c:pt>
                <c:pt idx="1044">
                  <c:v>11.39</c:v>
                </c:pt>
                <c:pt idx="1045">
                  <c:v>11.33</c:v>
                </c:pt>
                <c:pt idx="1046">
                  <c:v>11.3</c:v>
                </c:pt>
                <c:pt idx="1047">
                  <c:v>11.29</c:v>
                </c:pt>
                <c:pt idx="1048">
                  <c:v>11.28</c:v>
                </c:pt>
                <c:pt idx="1049">
                  <c:v>11.3</c:v>
                </c:pt>
                <c:pt idx="1050">
                  <c:v>11.3</c:v>
                </c:pt>
                <c:pt idx="1051">
                  <c:v>11.29</c:v>
                </c:pt>
                <c:pt idx="1052">
                  <c:v>11.29</c:v>
                </c:pt>
                <c:pt idx="1053">
                  <c:v>11.29</c:v>
                </c:pt>
                <c:pt idx="1054">
                  <c:v>11.25</c:v>
                </c:pt>
                <c:pt idx="1055">
                  <c:v>11.25</c:v>
                </c:pt>
                <c:pt idx="1056">
                  <c:v>11.25</c:v>
                </c:pt>
                <c:pt idx="1057">
                  <c:v>11.23</c:v>
                </c:pt>
                <c:pt idx="1058">
                  <c:v>11.24</c:v>
                </c:pt>
                <c:pt idx="1059">
                  <c:v>11.25</c:v>
                </c:pt>
                <c:pt idx="1060">
                  <c:v>11.22</c:v>
                </c:pt>
                <c:pt idx="1061">
                  <c:v>11.17</c:v>
                </c:pt>
                <c:pt idx="1062">
                  <c:v>11.28</c:v>
                </c:pt>
                <c:pt idx="1063">
                  <c:v>11.29</c:v>
                </c:pt>
                <c:pt idx="1064">
                  <c:v>11.28</c:v>
                </c:pt>
                <c:pt idx="1065">
                  <c:v>11.3</c:v>
                </c:pt>
                <c:pt idx="1066">
                  <c:v>11.27</c:v>
                </c:pt>
                <c:pt idx="1067">
                  <c:v>11.28</c:v>
                </c:pt>
                <c:pt idx="1068">
                  <c:v>11.29</c:v>
                </c:pt>
                <c:pt idx="1069">
                  <c:v>11.28</c:v>
                </c:pt>
                <c:pt idx="1070">
                  <c:v>11.36</c:v>
                </c:pt>
                <c:pt idx="1071">
                  <c:v>11.36</c:v>
                </c:pt>
                <c:pt idx="1072">
                  <c:v>11.35</c:v>
                </c:pt>
                <c:pt idx="1073">
                  <c:v>11.34</c:v>
                </c:pt>
                <c:pt idx="1074">
                  <c:v>11.34</c:v>
                </c:pt>
                <c:pt idx="1075">
                  <c:v>11.34</c:v>
                </c:pt>
                <c:pt idx="1076">
                  <c:v>11.33</c:v>
                </c:pt>
                <c:pt idx="1077">
                  <c:v>11.33</c:v>
                </c:pt>
                <c:pt idx="1078">
                  <c:v>11.33</c:v>
                </c:pt>
                <c:pt idx="1079">
                  <c:v>11.33</c:v>
                </c:pt>
                <c:pt idx="1080">
                  <c:v>11.3</c:v>
                </c:pt>
                <c:pt idx="1081">
                  <c:v>11.28</c:v>
                </c:pt>
                <c:pt idx="1082">
                  <c:v>11.3</c:v>
                </c:pt>
                <c:pt idx="1083">
                  <c:v>11.31</c:v>
                </c:pt>
                <c:pt idx="1084">
                  <c:v>11.33</c:v>
                </c:pt>
                <c:pt idx="1085">
                  <c:v>11.36</c:v>
                </c:pt>
                <c:pt idx="1086">
                  <c:v>11.35</c:v>
                </c:pt>
                <c:pt idx="1087">
                  <c:v>11.3</c:v>
                </c:pt>
                <c:pt idx="1088">
                  <c:v>11.35</c:v>
                </c:pt>
                <c:pt idx="1089">
                  <c:v>11.35</c:v>
                </c:pt>
                <c:pt idx="1090">
                  <c:v>11.34</c:v>
                </c:pt>
                <c:pt idx="1091">
                  <c:v>11.33</c:v>
                </c:pt>
                <c:pt idx="1092">
                  <c:v>11.33</c:v>
                </c:pt>
                <c:pt idx="1093">
                  <c:v>11.22</c:v>
                </c:pt>
                <c:pt idx="1094">
                  <c:v>11.25</c:v>
                </c:pt>
                <c:pt idx="1095">
                  <c:v>11.05</c:v>
                </c:pt>
                <c:pt idx="1096">
                  <c:v>11.12</c:v>
                </c:pt>
                <c:pt idx="1097">
                  <c:v>11.08</c:v>
                </c:pt>
                <c:pt idx="1098">
                  <c:v>11.06</c:v>
                </c:pt>
                <c:pt idx="1099">
                  <c:v>11.1</c:v>
                </c:pt>
                <c:pt idx="1100">
                  <c:v>11.18</c:v>
                </c:pt>
                <c:pt idx="1101">
                  <c:v>11.18</c:v>
                </c:pt>
                <c:pt idx="1102">
                  <c:v>11.19</c:v>
                </c:pt>
                <c:pt idx="1103">
                  <c:v>11.21</c:v>
                </c:pt>
                <c:pt idx="1104">
                  <c:v>11.27</c:v>
                </c:pt>
                <c:pt idx="1105">
                  <c:v>11.27</c:v>
                </c:pt>
                <c:pt idx="1106">
                  <c:v>11.24</c:v>
                </c:pt>
                <c:pt idx="1107">
                  <c:v>11.18</c:v>
                </c:pt>
                <c:pt idx="1108">
                  <c:v>11.2</c:v>
                </c:pt>
                <c:pt idx="1109">
                  <c:v>11.23</c:v>
                </c:pt>
                <c:pt idx="1110">
                  <c:v>11.31</c:v>
                </c:pt>
                <c:pt idx="1111">
                  <c:v>11.3</c:v>
                </c:pt>
                <c:pt idx="1112">
                  <c:v>11.3</c:v>
                </c:pt>
                <c:pt idx="1113">
                  <c:v>11.32</c:v>
                </c:pt>
                <c:pt idx="1114">
                  <c:v>11.31</c:v>
                </c:pt>
                <c:pt idx="1115">
                  <c:v>11.32</c:v>
                </c:pt>
                <c:pt idx="1116">
                  <c:v>11.29</c:v>
                </c:pt>
                <c:pt idx="1117">
                  <c:v>11.33</c:v>
                </c:pt>
                <c:pt idx="1118">
                  <c:v>11.35</c:v>
                </c:pt>
                <c:pt idx="1119">
                  <c:v>11.34</c:v>
                </c:pt>
                <c:pt idx="1120">
                  <c:v>11.36</c:v>
                </c:pt>
                <c:pt idx="1121">
                  <c:v>11.34</c:v>
                </c:pt>
                <c:pt idx="1122">
                  <c:v>11.34</c:v>
                </c:pt>
                <c:pt idx="1123">
                  <c:v>11.32</c:v>
                </c:pt>
                <c:pt idx="1124">
                  <c:v>11.31</c:v>
                </c:pt>
                <c:pt idx="1125">
                  <c:v>11.33</c:v>
                </c:pt>
                <c:pt idx="1126">
                  <c:v>11.34</c:v>
                </c:pt>
                <c:pt idx="1127">
                  <c:v>11.34</c:v>
                </c:pt>
                <c:pt idx="1128">
                  <c:v>11.34</c:v>
                </c:pt>
                <c:pt idx="1129">
                  <c:v>11.31</c:v>
                </c:pt>
                <c:pt idx="1130">
                  <c:v>11.3</c:v>
                </c:pt>
                <c:pt idx="1131">
                  <c:v>11.31</c:v>
                </c:pt>
                <c:pt idx="1132">
                  <c:v>11.32</c:v>
                </c:pt>
                <c:pt idx="1133">
                  <c:v>11.31</c:v>
                </c:pt>
                <c:pt idx="1134">
                  <c:v>11.32</c:v>
                </c:pt>
                <c:pt idx="1135">
                  <c:v>11.32</c:v>
                </c:pt>
                <c:pt idx="1136">
                  <c:v>11.32</c:v>
                </c:pt>
                <c:pt idx="1137">
                  <c:v>11.32</c:v>
                </c:pt>
                <c:pt idx="1138">
                  <c:v>11.33</c:v>
                </c:pt>
                <c:pt idx="1139">
                  <c:v>11.34</c:v>
                </c:pt>
                <c:pt idx="1140">
                  <c:v>11.32</c:v>
                </c:pt>
                <c:pt idx="1141">
                  <c:v>11.33</c:v>
                </c:pt>
                <c:pt idx="1142">
                  <c:v>11.32</c:v>
                </c:pt>
                <c:pt idx="1143">
                  <c:v>11.31</c:v>
                </c:pt>
                <c:pt idx="1144">
                  <c:v>11.31</c:v>
                </c:pt>
                <c:pt idx="1145">
                  <c:v>11.31</c:v>
                </c:pt>
                <c:pt idx="1146">
                  <c:v>11.3</c:v>
                </c:pt>
                <c:pt idx="1147">
                  <c:v>11.31</c:v>
                </c:pt>
                <c:pt idx="1148">
                  <c:v>11.3</c:v>
                </c:pt>
                <c:pt idx="1149">
                  <c:v>11.28</c:v>
                </c:pt>
                <c:pt idx="1150">
                  <c:v>11.25</c:v>
                </c:pt>
                <c:pt idx="1151">
                  <c:v>11.22</c:v>
                </c:pt>
                <c:pt idx="1152">
                  <c:v>11.24</c:v>
                </c:pt>
                <c:pt idx="1153">
                  <c:v>11.23</c:v>
                </c:pt>
                <c:pt idx="1154">
                  <c:v>11.24</c:v>
                </c:pt>
                <c:pt idx="1155">
                  <c:v>11.21</c:v>
                </c:pt>
                <c:pt idx="1156">
                  <c:v>11.14</c:v>
                </c:pt>
                <c:pt idx="1157">
                  <c:v>11.07</c:v>
                </c:pt>
                <c:pt idx="1158">
                  <c:v>11.05</c:v>
                </c:pt>
                <c:pt idx="1159">
                  <c:v>11.05</c:v>
                </c:pt>
                <c:pt idx="1160">
                  <c:v>11.01</c:v>
                </c:pt>
                <c:pt idx="1161">
                  <c:v>10.99</c:v>
                </c:pt>
                <c:pt idx="1162">
                  <c:v>10.88</c:v>
                </c:pt>
                <c:pt idx="1163">
                  <c:v>10.89</c:v>
                </c:pt>
                <c:pt idx="1164">
                  <c:v>10.84</c:v>
                </c:pt>
                <c:pt idx="1165">
                  <c:v>10.84</c:v>
                </c:pt>
                <c:pt idx="1166">
                  <c:v>10.81</c:v>
                </c:pt>
                <c:pt idx="1167">
                  <c:v>10.81</c:v>
                </c:pt>
                <c:pt idx="1168">
                  <c:v>10.81</c:v>
                </c:pt>
                <c:pt idx="1169">
                  <c:v>10.78</c:v>
                </c:pt>
                <c:pt idx="1170">
                  <c:v>10.76</c:v>
                </c:pt>
                <c:pt idx="1171">
                  <c:v>10.73</c:v>
                </c:pt>
                <c:pt idx="1172">
                  <c:v>10.68</c:v>
                </c:pt>
                <c:pt idx="1173">
                  <c:v>10.64</c:v>
                </c:pt>
                <c:pt idx="1174">
                  <c:v>10.6</c:v>
                </c:pt>
                <c:pt idx="1175">
                  <c:v>10.6</c:v>
                </c:pt>
                <c:pt idx="1176">
                  <c:v>10.61</c:v>
                </c:pt>
                <c:pt idx="1177">
                  <c:v>10.46</c:v>
                </c:pt>
                <c:pt idx="1178">
                  <c:v>10.42</c:v>
                </c:pt>
                <c:pt idx="1179">
                  <c:v>10.44</c:v>
                </c:pt>
                <c:pt idx="1180">
                  <c:v>10.38</c:v>
                </c:pt>
                <c:pt idx="1181">
                  <c:v>10.34</c:v>
                </c:pt>
                <c:pt idx="1182">
                  <c:v>10.28</c:v>
                </c:pt>
                <c:pt idx="1183">
                  <c:v>10.24</c:v>
                </c:pt>
                <c:pt idx="1184">
                  <c:v>10.24</c:v>
                </c:pt>
                <c:pt idx="1185">
                  <c:v>10.24</c:v>
                </c:pt>
                <c:pt idx="1186">
                  <c:v>10.18</c:v>
                </c:pt>
                <c:pt idx="1187">
                  <c:v>10.15</c:v>
                </c:pt>
                <c:pt idx="1188">
                  <c:v>10.119999999999999</c:v>
                </c:pt>
                <c:pt idx="1189">
                  <c:v>10.11</c:v>
                </c:pt>
                <c:pt idx="1190">
                  <c:v>10.1</c:v>
                </c:pt>
                <c:pt idx="1191">
                  <c:v>10.01</c:v>
                </c:pt>
                <c:pt idx="1192">
                  <c:v>9.98</c:v>
                </c:pt>
                <c:pt idx="1193">
                  <c:v>9.59</c:v>
                </c:pt>
                <c:pt idx="1194">
                  <c:v>9.56</c:v>
                </c:pt>
                <c:pt idx="1195">
                  <c:v>9.5500000000000007</c:v>
                </c:pt>
                <c:pt idx="1196">
                  <c:v>9.4600000000000009</c:v>
                </c:pt>
                <c:pt idx="1197">
                  <c:v>9.41</c:v>
                </c:pt>
                <c:pt idx="1198">
                  <c:v>9.4</c:v>
                </c:pt>
                <c:pt idx="1199">
                  <c:v>9.4499999999999993</c:v>
                </c:pt>
                <c:pt idx="1200">
                  <c:v>9.42</c:v>
                </c:pt>
                <c:pt idx="1201">
                  <c:v>9.4499999999999993</c:v>
                </c:pt>
                <c:pt idx="1202">
                  <c:v>9.4600000000000009</c:v>
                </c:pt>
                <c:pt idx="1203">
                  <c:v>9.44</c:v>
                </c:pt>
                <c:pt idx="1204">
                  <c:v>9.44</c:v>
                </c:pt>
                <c:pt idx="1205">
                  <c:v>9.4499999999999993</c:v>
                </c:pt>
                <c:pt idx="1206">
                  <c:v>9.41</c:v>
                </c:pt>
                <c:pt idx="1207">
                  <c:v>9.3800000000000008</c:v>
                </c:pt>
                <c:pt idx="1208">
                  <c:v>9.3800000000000008</c:v>
                </c:pt>
                <c:pt idx="1209">
                  <c:v>9.35</c:v>
                </c:pt>
                <c:pt idx="1210">
                  <c:v>9.32</c:v>
                </c:pt>
                <c:pt idx="1211">
                  <c:v>9.2799999999999994</c:v>
                </c:pt>
                <c:pt idx="1212">
                  <c:v>9.26</c:v>
                </c:pt>
                <c:pt idx="1213">
                  <c:v>9.24</c:v>
                </c:pt>
                <c:pt idx="1214">
                  <c:v>9.1999999999999993</c:v>
                </c:pt>
                <c:pt idx="1215">
                  <c:v>9.19</c:v>
                </c:pt>
                <c:pt idx="1216">
                  <c:v>9.1</c:v>
                </c:pt>
                <c:pt idx="1217">
                  <c:v>9.14</c:v>
                </c:pt>
                <c:pt idx="1218">
                  <c:v>9.14</c:v>
                </c:pt>
                <c:pt idx="1219">
                  <c:v>9.19</c:v>
                </c:pt>
                <c:pt idx="1220">
                  <c:v>9.25</c:v>
                </c:pt>
                <c:pt idx="1221">
                  <c:v>9.23</c:v>
                </c:pt>
                <c:pt idx="1222">
                  <c:v>9.16</c:v>
                </c:pt>
                <c:pt idx="1223">
                  <c:v>9.17</c:v>
                </c:pt>
                <c:pt idx="1224">
                  <c:v>9.1999999999999993</c:v>
                </c:pt>
                <c:pt idx="1225">
                  <c:v>9.18</c:v>
                </c:pt>
                <c:pt idx="1226">
                  <c:v>9.16</c:v>
                </c:pt>
                <c:pt idx="1227">
                  <c:v>9.14</c:v>
                </c:pt>
                <c:pt idx="1228">
                  <c:v>9.14</c:v>
                </c:pt>
                <c:pt idx="1229">
                  <c:v>9.14</c:v>
                </c:pt>
                <c:pt idx="1230">
                  <c:v>9.11</c:v>
                </c:pt>
                <c:pt idx="1231">
                  <c:v>9.07</c:v>
                </c:pt>
                <c:pt idx="1232">
                  <c:v>9.07</c:v>
                </c:pt>
                <c:pt idx="1233">
                  <c:v>9.0399999999999991</c:v>
                </c:pt>
                <c:pt idx="1234">
                  <c:v>9.0500000000000007</c:v>
                </c:pt>
                <c:pt idx="1235">
                  <c:v>9.1</c:v>
                </c:pt>
                <c:pt idx="1236">
                  <c:v>9.0399999999999991</c:v>
                </c:pt>
                <c:pt idx="1237">
                  <c:v>8.99</c:v>
                </c:pt>
                <c:pt idx="1238">
                  <c:v>8.9600000000000009</c:v>
                </c:pt>
                <c:pt idx="1239">
                  <c:v>8.94</c:v>
                </c:pt>
                <c:pt idx="1240">
                  <c:v>8.92</c:v>
                </c:pt>
                <c:pt idx="1241">
                  <c:v>8.9</c:v>
                </c:pt>
                <c:pt idx="1242">
                  <c:v>8.85</c:v>
                </c:pt>
                <c:pt idx="1243">
                  <c:v>8.85</c:v>
                </c:pt>
                <c:pt idx="1244">
                  <c:v>8.83</c:v>
                </c:pt>
                <c:pt idx="1245">
                  <c:v>8.8000000000000007</c:v>
                </c:pt>
                <c:pt idx="1246">
                  <c:v>8.7799999999999994</c:v>
                </c:pt>
                <c:pt idx="1247">
                  <c:v>8.77</c:v>
                </c:pt>
                <c:pt idx="1248">
                  <c:v>8.81</c:v>
                </c:pt>
                <c:pt idx="1249">
                  <c:v>8.7899999999999991</c:v>
                </c:pt>
                <c:pt idx="1250">
                  <c:v>8.85</c:v>
                </c:pt>
                <c:pt idx="1251">
                  <c:v>8.84</c:v>
                </c:pt>
                <c:pt idx="1252">
                  <c:v>8.7899999999999991</c:v>
                </c:pt>
                <c:pt idx="1253">
                  <c:v>8.7899999999999991</c:v>
                </c:pt>
                <c:pt idx="1254">
                  <c:v>8.74</c:v>
                </c:pt>
                <c:pt idx="1255">
                  <c:v>8.6999999999999993</c:v>
                </c:pt>
                <c:pt idx="1256">
                  <c:v>8.65</c:v>
                </c:pt>
                <c:pt idx="1257">
                  <c:v>8.65</c:v>
                </c:pt>
                <c:pt idx="1258">
                  <c:v>8.84</c:v>
                </c:pt>
                <c:pt idx="1259">
                  <c:v>8.85</c:v>
                </c:pt>
                <c:pt idx="1260">
                  <c:v>8.85</c:v>
                </c:pt>
                <c:pt idx="1261">
                  <c:v>8.76</c:v>
                </c:pt>
                <c:pt idx="1262">
                  <c:v>8.7200000000000006</c:v>
                </c:pt>
                <c:pt idx="1263">
                  <c:v>8.7200000000000006</c:v>
                </c:pt>
                <c:pt idx="1264">
                  <c:v>8.7100000000000009</c:v>
                </c:pt>
                <c:pt idx="1265">
                  <c:v>8.66</c:v>
                </c:pt>
                <c:pt idx="1266">
                  <c:v>8.69</c:v>
                </c:pt>
                <c:pt idx="1267">
                  <c:v>8.66</c:v>
                </c:pt>
                <c:pt idx="1268">
                  <c:v>8.64</c:v>
                </c:pt>
                <c:pt idx="1269">
                  <c:v>8.56</c:v>
                </c:pt>
                <c:pt idx="1270">
                  <c:v>8.57</c:v>
                </c:pt>
                <c:pt idx="1271">
                  <c:v>8.51</c:v>
                </c:pt>
                <c:pt idx="1272">
                  <c:v>8.52</c:v>
                </c:pt>
                <c:pt idx="1273">
                  <c:v>8.4499999999999993</c:v>
                </c:pt>
                <c:pt idx="1274">
                  <c:v>8.4600000000000009</c:v>
                </c:pt>
                <c:pt idx="1275">
                  <c:v>8.41</c:v>
                </c:pt>
                <c:pt idx="1276">
                  <c:v>8.4</c:v>
                </c:pt>
                <c:pt idx="1277">
                  <c:v>8.4</c:v>
                </c:pt>
                <c:pt idx="1278">
                  <c:v>8.3800000000000008</c:v>
                </c:pt>
                <c:pt idx="1279">
                  <c:v>8.36</c:v>
                </c:pt>
                <c:pt idx="1280">
                  <c:v>8.36</c:v>
                </c:pt>
                <c:pt idx="1281">
                  <c:v>8.34</c:v>
                </c:pt>
                <c:pt idx="1282">
                  <c:v>8.2899999999999991</c:v>
                </c:pt>
                <c:pt idx="1283">
                  <c:v>8.2799999999999994</c:v>
                </c:pt>
                <c:pt idx="1284">
                  <c:v>8.25</c:v>
                </c:pt>
                <c:pt idx="1285">
                  <c:v>8.2200000000000006</c:v>
                </c:pt>
                <c:pt idx="1286">
                  <c:v>8.3000000000000007</c:v>
                </c:pt>
                <c:pt idx="1287">
                  <c:v>8.3000000000000007</c:v>
                </c:pt>
                <c:pt idx="1288">
                  <c:v>8.2799999999999994</c:v>
                </c:pt>
                <c:pt idx="1289">
                  <c:v>8.25</c:v>
                </c:pt>
                <c:pt idx="1290">
                  <c:v>8.18</c:v>
                </c:pt>
                <c:pt idx="1291">
                  <c:v>8.06</c:v>
                </c:pt>
                <c:pt idx="1292">
                  <c:v>8.06</c:v>
                </c:pt>
                <c:pt idx="1293">
                  <c:v>8.02</c:v>
                </c:pt>
                <c:pt idx="1294">
                  <c:v>8</c:v>
                </c:pt>
                <c:pt idx="1295">
                  <c:v>7.89</c:v>
                </c:pt>
                <c:pt idx="1296">
                  <c:v>7.86</c:v>
                </c:pt>
                <c:pt idx="1297">
                  <c:v>7.86</c:v>
                </c:pt>
                <c:pt idx="1298">
                  <c:v>7.86</c:v>
                </c:pt>
                <c:pt idx="1299">
                  <c:v>7.86</c:v>
                </c:pt>
                <c:pt idx="1300">
                  <c:v>7.83</c:v>
                </c:pt>
                <c:pt idx="1301">
                  <c:v>7.81</c:v>
                </c:pt>
                <c:pt idx="1302">
                  <c:v>7.76</c:v>
                </c:pt>
                <c:pt idx="1303">
                  <c:v>7.76</c:v>
                </c:pt>
                <c:pt idx="1304">
                  <c:v>7.8</c:v>
                </c:pt>
                <c:pt idx="1305">
                  <c:v>7.79</c:v>
                </c:pt>
                <c:pt idx="1306">
                  <c:v>7.72</c:v>
                </c:pt>
                <c:pt idx="1307">
                  <c:v>7.71</c:v>
                </c:pt>
                <c:pt idx="1308">
                  <c:v>7.65</c:v>
                </c:pt>
                <c:pt idx="1309">
                  <c:v>7.61</c:v>
                </c:pt>
                <c:pt idx="1310">
                  <c:v>7.6</c:v>
                </c:pt>
                <c:pt idx="1311">
                  <c:v>7.51</c:v>
                </c:pt>
                <c:pt idx="1312">
                  <c:v>7.44</c:v>
                </c:pt>
                <c:pt idx="1313">
                  <c:v>7.44</c:v>
                </c:pt>
                <c:pt idx="1314">
                  <c:v>7.39</c:v>
                </c:pt>
                <c:pt idx="1315">
                  <c:v>7.42</c:v>
                </c:pt>
                <c:pt idx="1316">
                  <c:v>7.31</c:v>
                </c:pt>
                <c:pt idx="1317">
                  <c:v>7.3</c:v>
                </c:pt>
                <c:pt idx="1318">
                  <c:v>7.22</c:v>
                </c:pt>
                <c:pt idx="1319">
                  <c:v>7.18</c:v>
                </c:pt>
                <c:pt idx="1320">
                  <c:v>7.17</c:v>
                </c:pt>
                <c:pt idx="1321">
                  <c:v>7.1</c:v>
                </c:pt>
                <c:pt idx="1322">
                  <c:v>7.08</c:v>
                </c:pt>
                <c:pt idx="1323">
                  <c:v>7.05</c:v>
                </c:pt>
                <c:pt idx="1324">
                  <c:v>7.1</c:v>
                </c:pt>
                <c:pt idx="1325">
                  <c:v>7.01</c:v>
                </c:pt>
                <c:pt idx="1326">
                  <c:v>6.92</c:v>
                </c:pt>
                <c:pt idx="1327">
                  <c:v>6.95</c:v>
                </c:pt>
                <c:pt idx="1328">
                  <c:v>6.96</c:v>
                </c:pt>
                <c:pt idx="1329">
                  <c:v>6.93</c:v>
                </c:pt>
                <c:pt idx="1330">
                  <c:v>6.91</c:v>
                </c:pt>
                <c:pt idx="1331">
                  <c:v>6.92</c:v>
                </c:pt>
                <c:pt idx="1332">
                  <c:v>6.92</c:v>
                </c:pt>
                <c:pt idx="1333">
                  <c:v>6.91</c:v>
                </c:pt>
                <c:pt idx="1334">
                  <c:v>6.93</c:v>
                </c:pt>
                <c:pt idx="1335">
                  <c:v>6.88</c:v>
                </c:pt>
                <c:pt idx="1336">
                  <c:v>6.8</c:v>
                </c:pt>
                <c:pt idx="1337">
                  <c:v>6.79</c:v>
                </c:pt>
                <c:pt idx="1338">
                  <c:v>6.77</c:v>
                </c:pt>
                <c:pt idx="1339">
                  <c:v>6.74</c:v>
                </c:pt>
                <c:pt idx="1340">
                  <c:v>6.74</c:v>
                </c:pt>
                <c:pt idx="1341">
                  <c:v>6.7</c:v>
                </c:pt>
                <c:pt idx="1342">
                  <c:v>6.69</c:v>
                </c:pt>
                <c:pt idx="1343">
                  <c:v>6.71</c:v>
                </c:pt>
                <c:pt idx="1344">
                  <c:v>6.68</c:v>
                </c:pt>
                <c:pt idx="1345">
                  <c:v>6.62</c:v>
                </c:pt>
                <c:pt idx="1346">
                  <c:v>6.58</c:v>
                </c:pt>
                <c:pt idx="1347">
                  <c:v>6.58</c:v>
                </c:pt>
                <c:pt idx="1348">
                  <c:v>6.6</c:v>
                </c:pt>
                <c:pt idx="1349">
                  <c:v>6.55</c:v>
                </c:pt>
                <c:pt idx="1350">
                  <c:v>6.51</c:v>
                </c:pt>
                <c:pt idx="1351">
                  <c:v>6.51</c:v>
                </c:pt>
                <c:pt idx="1352">
                  <c:v>6.54</c:v>
                </c:pt>
                <c:pt idx="1353">
                  <c:v>6.51</c:v>
                </c:pt>
                <c:pt idx="1354">
                  <c:v>6.54</c:v>
                </c:pt>
                <c:pt idx="1355">
                  <c:v>6.53</c:v>
                </c:pt>
                <c:pt idx="1356">
                  <c:v>6.48</c:v>
                </c:pt>
                <c:pt idx="1357">
                  <c:v>6.45</c:v>
                </c:pt>
                <c:pt idx="1358">
                  <c:v>6.5</c:v>
                </c:pt>
                <c:pt idx="1359">
                  <c:v>6.42</c:v>
                </c:pt>
                <c:pt idx="1360">
                  <c:v>6.39</c:v>
                </c:pt>
                <c:pt idx="1361">
                  <c:v>6.33</c:v>
                </c:pt>
                <c:pt idx="1362">
                  <c:v>6.32</c:v>
                </c:pt>
                <c:pt idx="1363">
                  <c:v>6.3</c:v>
                </c:pt>
                <c:pt idx="1364">
                  <c:v>6.27</c:v>
                </c:pt>
                <c:pt idx="1365">
                  <c:v>6.2</c:v>
                </c:pt>
                <c:pt idx="1366">
                  <c:v>6.21</c:v>
                </c:pt>
                <c:pt idx="1367">
                  <c:v>6.21</c:v>
                </c:pt>
                <c:pt idx="1368">
                  <c:v>6.28</c:v>
                </c:pt>
                <c:pt idx="1369">
                  <c:v>6.3</c:v>
                </c:pt>
                <c:pt idx="1370">
                  <c:v>6.3</c:v>
                </c:pt>
                <c:pt idx="1371">
                  <c:v>6.28</c:v>
                </c:pt>
                <c:pt idx="1372">
                  <c:v>6.3</c:v>
                </c:pt>
                <c:pt idx="1373">
                  <c:v>6.27</c:v>
                </c:pt>
                <c:pt idx="1374">
                  <c:v>6.22</c:v>
                </c:pt>
                <c:pt idx="1375">
                  <c:v>6.29</c:v>
                </c:pt>
                <c:pt idx="1376">
                  <c:v>6.26</c:v>
                </c:pt>
                <c:pt idx="1377">
                  <c:v>6.21</c:v>
                </c:pt>
                <c:pt idx="1378">
                  <c:v>6.21</c:v>
                </c:pt>
                <c:pt idx="1379">
                  <c:v>6.27</c:v>
                </c:pt>
                <c:pt idx="1380">
                  <c:v>6.24</c:v>
                </c:pt>
                <c:pt idx="1381">
                  <c:v>6.22</c:v>
                </c:pt>
                <c:pt idx="1382">
                  <c:v>6.2</c:v>
                </c:pt>
                <c:pt idx="1383">
                  <c:v>6.18</c:v>
                </c:pt>
                <c:pt idx="1384">
                  <c:v>6.16</c:v>
                </c:pt>
                <c:pt idx="1385">
                  <c:v>6.17</c:v>
                </c:pt>
                <c:pt idx="1386">
                  <c:v>6.17</c:v>
                </c:pt>
                <c:pt idx="1387">
                  <c:v>6.13</c:v>
                </c:pt>
                <c:pt idx="1388">
                  <c:v>6.09</c:v>
                </c:pt>
                <c:pt idx="1389">
                  <c:v>6.06</c:v>
                </c:pt>
                <c:pt idx="1390">
                  <c:v>6.06</c:v>
                </c:pt>
                <c:pt idx="1391">
                  <c:v>6.04</c:v>
                </c:pt>
                <c:pt idx="1392">
                  <c:v>5.96</c:v>
                </c:pt>
                <c:pt idx="1393">
                  <c:v>5.96</c:v>
                </c:pt>
                <c:pt idx="1394">
                  <c:v>5.98</c:v>
                </c:pt>
                <c:pt idx="1395">
                  <c:v>5.98</c:v>
                </c:pt>
                <c:pt idx="1396">
                  <c:v>5.96</c:v>
                </c:pt>
                <c:pt idx="1397">
                  <c:v>5.96</c:v>
                </c:pt>
                <c:pt idx="1398">
                  <c:v>5.92</c:v>
                </c:pt>
                <c:pt idx="1399">
                  <c:v>5.86</c:v>
                </c:pt>
                <c:pt idx="1400">
                  <c:v>5.8</c:v>
                </c:pt>
                <c:pt idx="1401">
                  <c:v>5.77</c:v>
                </c:pt>
                <c:pt idx="1402">
                  <c:v>5.73</c:v>
                </c:pt>
                <c:pt idx="1403">
                  <c:v>5.69</c:v>
                </c:pt>
                <c:pt idx="1404">
                  <c:v>5.69</c:v>
                </c:pt>
                <c:pt idx="1405">
                  <c:v>5.67</c:v>
                </c:pt>
                <c:pt idx="1406">
                  <c:v>5.64</c:v>
                </c:pt>
                <c:pt idx="1407">
                  <c:v>5.68</c:v>
                </c:pt>
                <c:pt idx="1408">
                  <c:v>5.68</c:v>
                </c:pt>
                <c:pt idx="1409">
                  <c:v>5.71</c:v>
                </c:pt>
                <c:pt idx="1410">
                  <c:v>5.74</c:v>
                </c:pt>
                <c:pt idx="1411">
                  <c:v>5.69</c:v>
                </c:pt>
                <c:pt idx="1412">
                  <c:v>5.69</c:v>
                </c:pt>
                <c:pt idx="1413">
                  <c:v>5.65</c:v>
                </c:pt>
                <c:pt idx="1414">
                  <c:v>5.65</c:v>
                </c:pt>
                <c:pt idx="1415">
                  <c:v>5.65</c:v>
                </c:pt>
                <c:pt idx="1416">
                  <c:v>5.64</c:v>
                </c:pt>
                <c:pt idx="1417">
                  <c:v>5.65</c:v>
                </c:pt>
                <c:pt idx="1418">
                  <c:v>5.63</c:v>
                </c:pt>
                <c:pt idx="1419">
                  <c:v>5.62</c:v>
                </c:pt>
                <c:pt idx="1420">
                  <c:v>5.57</c:v>
                </c:pt>
                <c:pt idx="1421">
                  <c:v>5.56</c:v>
                </c:pt>
                <c:pt idx="1422">
                  <c:v>5.61</c:v>
                </c:pt>
                <c:pt idx="1423">
                  <c:v>5.59</c:v>
                </c:pt>
                <c:pt idx="1424">
                  <c:v>5.59</c:v>
                </c:pt>
                <c:pt idx="1425">
                  <c:v>5.7</c:v>
                </c:pt>
                <c:pt idx="1426">
                  <c:v>5.7</c:v>
                </c:pt>
                <c:pt idx="1427">
                  <c:v>5.73</c:v>
                </c:pt>
                <c:pt idx="1428">
                  <c:v>5.71</c:v>
                </c:pt>
                <c:pt idx="1429">
                  <c:v>5.7</c:v>
                </c:pt>
                <c:pt idx="1430">
                  <c:v>5.67</c:v>
                </c:pt>
                <c:pt idx="1431">
                  <c:v>5.67</c:v>
                </c:pt>
                <c:pt idx="1432">
                  <c:v>5.69</c:v>
                </c:pt>
                <c:pt idx="1433">
                  <c:v>5.7</c:v>
                </c:pt>
                <c:pt idx="1434">
                  <c:v>5.69</c:v>
                </c:pt>
                <c:pt idx="1435">
                  <c:v>5.64</c:v>
                </c:pt>
                <c:pt idx="1436">
                  <c:v>5.64</c:v>
                </c:pt>
                <c:pt idx="1437">
                  <c:v>5.64</c:v>
                </c:pt>
                <c:pt idx="1438">
                  <c:v>5.64</c:v>
                </c:pt>
                <c:pt idx="1439">
                  <c:v>5.65</c:v>
                </c:pt>
                <c:pt idx="1440">
                  <c:v>5.63</c:v>
                </c:pt>
                <c:pt idx="1441">
                  <c:v>5.62</c:v>
                </c:pt>
                <c:pt idx="1442">
                  <c:v>5.6</c:v>
                </c:pt>
                <c:pt idx="1443">
                  <c:v>5.59</c:v>
                </c:pt>
                <c:pt idx="1444">
                  <c:v>5.59</c:v>
                </c:pt>
                <c:pt idx="1445">
                  <c:v>5.61</c:v>
                </c:pt>
                <c:pt idx="1446">
                  <c:v>5.63</c:v>
                </c:pt>
                <c:pt idx="1447">
                  <c:v>5.63</c:v>
                </c:pt>
                <c:pt idx="1448">
                  <c:v>5.63</c:v>
                </c:pt>
                <c:pt idx="1449">
                  <c:v>5.61</c:v>
                </c:pt>
                <c:pt idx="1450">
                  <c:v>5.61</c:v>
                </c:pt>
                <c:pt idx="1451">
                  <c:v>5.62</c:v>
                </c:pt>
                <c:pt idx="1452">
                  <c:v>5.63</c:v>
                </c:pt>
                <c:pt idx="1453">
                  <c:v>5.62</c:v>
                </c:pt>
                <c:pt idx="1454">
                  <c:v>5.61</c:v>
                </c:pt>
                <c:pt idx="1455">
                  <c:v>5.63</c:v>
                </c:pt>
                <c:pt idx="1456">
                  <c:v>5.69</c:v>
                </c:pt>
                <c:pt idx="1457">
                  <c:v>5.65</c:v>
                </c:pt>
                <c:pt idx="1458">
                  <c:v>5.65</c:v>
                </c:pt>
                <c:pt idx="1459">
                  <c:v>5.67</c:v>
                </c:pt>
                <c:pt idx="1460">
                  <c:v>5.66</c:v>
                </c:pt>
                <c:pt idx="1461">
                  <c:v>5.66</c:v>
                </c:pt>
                <c:pt idx="1462">
                  <c:v>5.65</c:v>
                </c:pt>
                <c:pt idx="1463">
                  <c:v>5.64</c:v>
                </c:pt>
                <c:pt idx="1464">
                  <c:v>5.61</c:v>
                </c:pt>
                <c:pt idx="1465">
                  <c:v>5.6</c:v>
                </c:pt>
                <c:pt idx="1466">
                  <c:v>5.6</c:v>
                </c:pt>
                <c:pt idx="1467">
                  <c:v>5.59</c:v>
                </c:pt>
                <c:pt idx="1468">
                  <c:v>5.58</c:v>
                </c:pt>
                <c:pt idx="1469">
                  <c:v>5.58</c:v>
                </c:pt>
                <c:pt idx="1470">
                  <c:v>5.58</c:v>
                </c:pt>
                <c:pt idx="1471">
                  <c:v>5.59</c:v>
                </c:pt>
                <c:pt idx="1472">
                  <c:v>5.56</c:v>
                </c:pt>
                <c:pt idx="1473">
                  <c:v>5.53</c:v>
                </c:pt>
                <c:pt idx="1474">
                  <c:v>5.52</c:v>
                </c:pt>
                <c:pt idx="1475">
                  <c:v>5.52</c:v>
                </c:pt>
                <c:pt idx="1476">
                  <c:v>5.5</c:v>
                </c:pt>
                <c:pt idx="1477">
                  <c:v>5.52</c:v>
                </c:pt>
                <c:pt idx="1478">
                  <c:v>5.55</c:v>
                </c:pt>
                <c:pt idx="1479">
                  <c:v>5.53</c:v>
                </c:pt>
                <c:pt idx="1480">
                  <c:v>5.44</c:v>
                </c:pt>
                <c:pt idx="1481">
                  <c:v>5.43</c:v>
                </c:pt>
                <c:pt idx="1482">
                  <c:v>5.42</c:v>
                </c:pt>
                <c:pt idx="1483">
                  <c:v>5.4</c:v>
                </c:pt>
                <c:pt idx="1484">
                  <c:v>5.39</c:v>
                </c:pt>
                <c:pt idx="1485">
                  <c:v>5.39</c:v>
                </c:pt>
                <c:pt idx="1486">
                  <c:v>5.38</c:v>
                </c:pt>
                <c:pt idx="1487">
                  <c:v>5.35</c:v>
                </c:pt>
                <c:pt idx="1488">
                  <c:v>5.26</c:v>
                </c:pt>
                <c:pt idx="1489">
                  <c:v>5.29</c:v>
                </c:pt>
                <c:pt idx="1490">
                  <c:v>5.29</c:v>
                </c:pt>
                <c:pt idx="1491">
                  <c:v>5.29</c:v>
                </c:pt>
                <c:pt idx="1492">
                  <c:v>5.29</c:v>
                </c:pt>
                <c:pt idx="1493">
                  <c:v>5.24</c:v>
                </c:pt>
                <c:pt idx="1494">
                  <c:v>5.25</c:v>
                </c:pt>
                <c:pt idx="1495">
                  <c:v>5.26</c:v>
                </c:pt>
                <c:pt idx="1496">
                  <c:v>5.23</c:v>
                </c:pt>
                <c:pt idx="1497">
                  <c:v>5.22</c:v>
                </c:pt>
                <c:pt idx="1498">
                  <c:v>5.24</c:v>
                </c:pt>
                <c:pt idx="1499">
                  <c:v>5.21</c:v>
                </c:pt>
                <c:pt idx="1500">
                  <c:v>5.22</c:v>
                </c:pt>
                <c:pt idx="1501">
                  <c:v>5.21</c:v>
                </c:pt>
                <c:pt idx="1502">
                  <c:v>5.27</c:v>
                </c:pt>
                <c:pt idx="1503">
                  <c:v>5.25</c:v>
                </c:pt>
                <c:pt idx="1504">
                  <c:v>5.2</c:v>
                </c:pt>
                <c:pt idx="1505">
                  <c:v>5.23</c:v>
                </c:pt>
                <c:pt idx="1506">
                  <c:v>5.23</c:v>
                </c:pt>
                <c:pt idx="1507">
                  <c:v>5.23</c:v>
                </c:pt>
                <c:pt idx="1508">
                  <c:v>5.23</c:v>
                </c:pt>
                <c:pt idx="1509">
                  <c:v>5.23</c:v>
                </c:pt>
                <c:pt idx="1510">
                  <c:v>5.21</c:v>
                </c:pt>
                <c:pt idx="1511">
                  <c:v>5.23</c:v>
                </c:pt>
                <c:pt idx="1512">
                  <c:v>5.21</c:v>
                </c:pt>
                <c:pt idx="1513">
                  <c:v>5.23</c:v>
                </c:pt>
                <c:pt idx="1514">
                  <c:v>5.22</c:v>
                </c:pt>
                <c:pt idx="1515">
                  <c:v>5.21</c:v>
                </c:pt>
                <c:pt idx="1516">
                  <c:v>5.21</c:v>
                </c:pt>
                <c:pt idx="1517">
                  <c:v>5.22</c:v>
                </c:pt>
                <c:pt idx="1518">
                  <c:v>5.23</c:v>
                </c:pt>
                <c:pt idx="1519">
                  <c:v>5.2</c:v>
                </c:pt>
                <c:pt idx="1520">
                  <c:v>5.2</c:v>
                </c:pt>
                <c:pt idx="1521">
                  <c:v>5.2</c:v>
                </c:pt>
                <c:pt idx="1522">
                  <c:v>5.2</c:v>
                </c:pt>
                <c:pt idx="1523">
                  <c:v>5.17</c:v>
                </c:pt>
                <c:pt idx="1524">
                  <c:v>5.17</c:v>
                </c:pt>
                <c:pt idx="1525">
                  <c:v>5.18</c:v>
                </c:pt>
                <c:pt idx="1526">
                  <c:v>5.15</c:v>
                </c:pt>
                <c:pt idx="1527">
                  <c:v>5.21</c:v>
                </c:pt>
                <c:pt idx="1528">
                  <c:v>5.2</c:v>
                </c:pt>
                <c:pt idx="1529">
                  <c:v>5.23</c:v>
                </c:pt>
                <c:pt idx="1530">
                  <c:v>5.21</c:v>
                </c:pt>
                <c:pt idx="1531">
                  <c:v>5.19</c:v>
                </c:pt>
                <c:pt idx="1532">
                  <c:v>5.18</c:v>
                </c:pt>
                <c:pt idx="1533">
                  <c:v>5.19</c:v>
                </c:pt>
                <c:pt idx="1534">
                  <c:v>5.21</c:v>
                </c:pt>
                <c:pt idx="1535">
                  <c:v>5.18</c:v>
                </c:pt>
                <c:pt idx="1536">
                  <c:v>5.19</c:v>
                </c:pt>
                <c:pt idx="1537">
                  <c:v>5.19</c:v>
                </c:pt>
                <c:pt idx="1538">
                  <c:v>5.16</c:v>
                </c:pt>
                <c:pt idx="1539">
                  <c:v>5.16</c:v>
                </c:pt>
                <c:pt idx="1540">
                  <c:v>5.13</c:v>
                </c:pt>
                <c:pt idx="1541">
                  <c:v>5.13</c:v>
                </c:pt>
                <c:pt idx="1542">
                  <c:v>5.14</c:v>
                </c:pt>
                <c:pt idx="1543">
                  <c:v>5.13</c:v>
                </c:pt>
                <c:pt idx="1544">
                  <c:v>5.0999999999999996</c:v>
                </c:pt>
                <c:pt idx="1545">
                  <c:v>5.12</c:v>
                </c:pt>
                <c:pt idx="1546">
                  <c:v>5.13</c:v>
                </c:pt>
                <c:pt idx="1547">
                  <c:v>5.07</c:v>
                </c:pt>
                <c:pt idx="1548">
                  <c:v>5.08</c:v>
                </c:pt>
                <c:pt idx="1549">
                  <c:v>5.07</c:v>
                </c:pt>
                <c:pt idx="1550">
                  <c:v>5.07</c:v>
                </c:pt>
                <c:pt idx="1551">
                  <c:v>5.08</c:v>
                </c:pt>
                <c:pt idx="1552">
                  <c:v>5.08</c:v>
                </c:pt>
                <c:pt idx="1553">
                  <c:v>5.0999999999999996</c:v>
                </c:pt>
                <c:pt idx="1554">
                  <c:v>5.12</c:v>
                </c:pt>
                <c:pt idx="1555">
                  <c:v>5.0199999999999996</c:v>
                </c:pt>
                <c:pt idx="1556">
                  <c:v>5.04</c:v>
                </c:pt>
                <c:pt idx="1557">
                  <c:v>5.03</c:v>
                </c:pt>
                <c:pt idx="1558">
                  <c:v>5.04</c:v>
                </c:pt>
                <c:pt idx="1559">
                  <c:v>5.04</c:v>
                </c:pt>
                <c:pt idx="1560">
                  <c:v>5.04</c:v>
                </c:pt>
                <c:pt idx="1561">
                  <c:v>5.04</c:v>
                </c:pt>
                <c:pt idx="1562">
                  <c:v>5.04</c:v>
                </c:pt>
                <c:pt idx="1563">
                  <c:v>5.04</c:v>
                </c:pt>
                <c:pt idx="1564">
                  <c:v>5.04</c:v>
                </c:pt>
                <c:pt idx="1565">
                  <c:v>5.04</c:v>
                </c:pt>
                <c:pt idx="1566">
                  <c:v>5.04</c:v>
                </c:pt>
                <c:pt idx="1567">
                  <c:v>5.05</c:v>
                </c:pt>
                <c:pt idx="1568">
                  <c:v>5.03</c:v>
                </c:pt>
                <c:pt idx="1569">
                  <c:v>5.03</c:v>
                </c:pt>
                <c:pt idx="1570">
                  <c:v>5.03</c:v>
                </c:pt>
                <c:pt idx="1571">
                  <c:v>5.04</c:v>
                </c:pt>
                <c:pt idx="1572">
                  <c:v>5.05</c:v>
                </c:pt>
                <c:pt idx="1573">
                  <c:v>5.0599999999999996</c:v>
                </c:pt>
                <c:pt idx="1574">
                  <c:v>5.04</c:v>
                </c:pt>
                <c:pt idx="1575">
                  <c:v>5.04</c:v>
                </c:pt>
                <c:pt idx="1576">
                  <c:v>5.03</c:v>
                </c:pt>
                <c:pt idx="1577">
                  <c:v>5.04</c:v>
                </c:pt>
                <c:pt idx="1578">
                  <c:v>5.03</c:v>
                </c:pt>
                <c:pt idx="1579">
                  <c:v>5.03</c:v>
                </c:pt>
                <c:pt idx="1580">
                  <c:v>5.04</c:v>
                </c:pt>
                <c:pt idx="1581">
                  <c:v>5.04</c:v>
                </c:pt>
                <c:pt idx="1582">
                  <c:v>5.03</c:v>
                </c:pt>
                <c:pt idx="1583">
                  <c:v>5.04</c:v>
                </c:pt>
                <c:pt idx="1584">
                  <c:v>5.04</c:v>
                </c:pt>
                <c:pt idx="1585">
                  <c:v>5.05</c:v>
                </c:pt>
                <c:pt idx="1586">
                  <c:v>5.07</c:v>
                </c:pt>
                <c:pt idx="1587">
                  <c:v>5.0599999999999996</c:v>
                </c:pt>
                <c:pt idx="1588">
                  <c:v>5.05</c:v>
                </c:pt>
                <c:pt idx="1589">
                  <c:v>5.04</c:v>
                </c:pt>
                <c:pt idx="1590">
                  <c:v>5.0599999999999996</c:v>
                </c:pt>
                <c:pt idx="1591">
                  <c:v>5.0599999999999996</c:v>
                </c:pt>
                <c:pt idx="1592">
                  <c:v>5.0599999999999996</c:v>
                </c:pt>
                <c:pt idx="1593">
                  <c:v>5.07</c:v>
                </c:pt>
                <c:pt idx="1594">
                  <c:v>5.07</c:v>
                </c:pt>
                <c:pt idx="1595">
                  <c:v>5.0999999999999996</c:v>
                </c:pt>
                <c:pt idx="1596">
                  <c:v>5.0999999999999996</c:v>
                </c:pt>
                <c:pt idx="1597">
                  <c:v>5.08</c:v>
                </c:pt>
                <c:pt idx="1598">
                  <c:v>5.08</c:v>
                </c:pt>
                <c:pt idx="1599">
                  <c:v>5.08</c:v>
                </c:pt>
                <c:pt idx="1600">
                  <c:v>5.09</c:v>
                </c:pt>
                <c:pt idx="1601">
                  <c:v>5.07</c:v>
                </c:pt>
                <c:pt idx="1602">
                  <c:v>5.07</c:v>
                </c:pt>
                <c:pt idx="1603">
                  <c:v>5.0599999999999996</c:v>
                </c:pt>
                <c:pt idx="1604">
                  <c:v>5.0599999999999996</c:v>
                </c:pt>
                <c:pt idx="1605">
                  <c:v>5.0599999999999996</c:v>
                </c:pt>
                <c:pt idx="1606">
                  <c:v>5.07</c:v>
                </c:pt>
                <c:pt idx="1607">
                  <c:v>5.07</c:v>
                </c:pt>
                <c:pt idx="1608">
                  <c:v>5.0599999999999996</c:v>
                </c:pt>
                <c:pt idx="1609">
                  <c:v>5.05</c:v>
                </c:pt>
                <c:pt idx="1610">
                  <c:v>5.0599999999999996</c:v>
                </c:pt>
                <c:pt idx="1611">
                  <c:v>5.0599999999999996</c:v>
                </c:pt>
                <c:pt idx="1612">
                  <c:v>5.05</c:v>
                </c:pt>
                <c:pt idx="1613">
                  <c:v>5.04</c:v>
                </c:pt>
                <c:pt idx="1614">
                  <c:v>5.03</c:v>
                </c:pt>
                <c:pt idx="1615">
                  <c:v>5.04</c:v>
                </c:pt>
                <c:pt idx="1616">
                  <c:v>5.04</c:v>
                </c:pt>
                <c:pt idx="1617">
                  <c:v>5.04</c:v>
                </c:pt>
                <c:pt idx="1618">
                  <c:v>5.04</c:v>
                </c:pt>
                <c:pt idx="1619">
                  <c:v>5.04</c:v>
                </c:pt>
                <c:pt idx="1620">
                  <c:v>5.04</c:v>
                </c:pt>
                <c:pt idx="1621">
                  <c:v>5.04</c:v>
                </c:pt>
                <c:pt idx="1622">
                  <c:v>5.03</c:v>
                </c:pt>
                <c:pt idx="1623">
                  <c:v>5.04</c:v>
                </c:pt>
                <c:pt idx="1624">
                  <c:v>5.04</c:v>
                </c:pt>
                <c:pt idx="1625">
                  <c:v>5.05</c:v>
                </c:pt>
                <c:pt idx="1626">
                  <c:v>5.05</c:v>
                </c:pt>
                <c:pt idx="1627">
                  <c:v>5.05</c:v>
                </c:pt>
                <c:pt idx="1628">
                  <c:v>5.04</c:v>
                </c:pt>
                <c:pt idx="1629">
                  <c:v>5.05</c:v>
                </c:pt>
                <c:pt idx="1630">
                  <c:v>5.04</c:v>
                </c:pt>
                <c:pt idx="1631">
                  <c:v>4.99</c:v>
                </c:pt>
                <c:pt idx="1632">
                  <c:v>4.96</c:v>
                </c:pt>
                <c:pt idx="1633">
                  <c:v>4.97</c:v>
                </c:pt>
                <c:pt idx="1634">
                  <c:v>4.99</c:v>
                </c:pt>
                <c:pt idx="1635">
                  <c:v>4.9800000000000004</c:v>
                </c:pt>
                <c:pt idx="1636">
                  <c:v>4.9800000000000004</c:v>
                </c:pt>
                <c:pt idx="1637">
                  <c:v>4.9800000000000004</c:v>
                </c:pt>
                <c:pt idx="1638">
                  <c:v>4.99</c:v>
                </c:pt>
                <c:pt idx="1639">
                  <c:v>5</c:v>
                </c:pt>
                <c:pt idx="1640">
                  <c:v>5</c:v>
                </c:pt>
                <c:pt idx="1641">
                  <c:v>5.01</c:v>
                </c:pt>
                <c:pt idx="1642">
                  <c:v>5.01</c:v>
                </c:pt>
                <c:pt idx="1643">
                  <c:v>5.01</c:v>
                </c:pt>
                <c:pt idx="1644">
                  <c:v>5</c:v>
                </c:pt>
                <c:pt idx="1645">
                  <c:v>5</c:v>
                </c:pt>
                <c:pt idx="1646">
                  <c:v>5</c:v>
                </c:pt>
                <c:pt idx="1647">
                  <c:v>4.99</c:v>
                </c:pt>
                <c:pt idx="1648">
                  <c:v>4.99</c:v>
                </c:pt>
                <c:pt idx="1649">
                  <c:v>4.99</c:v>
                </c:pt>
                <c:pt idx="1650">
                  <c:v>4.97</c:v>
                </c:pt>
                <c:pt idx="1651">
                  <c:v>4.97</c:v>
                </c:pt>
                <c:pt idx="1652">
                  <c:v>4.99</c:v>
                </c:pt>
                <c:pt idx="1653">
                  <c:v>5</c:v>
                </c:pt>
                <c:pt idx="1654">
                  <c:v>4.99</c:v>
                </c:pt>
                <c:pt idx="1655">
                  <c:v>4.9800000000000004</c:v>
                </c:pt>
                <c:pt idx="1656">
                  <c:v>4.99</c:v>
                </c:pt>
                <c:pt idx="1657">
                  <c:v>4.9800000000000004</c:v>
                </c:pt>
                <c:pt idx="1658">
                  <c:v>4.99</c:v>
                </c:pt>
                <c:pt idx="1659">
                  <c:v>4.99</c:v>
                </c:pt>
                <c:pt idx="1660">
                  <c:v>4.99</c:v>
                </c:pt>
                <c:pt idx="1661">
                  <c:v>4.95</c:v>
                </c:pt>
                <c:pt idx="1662">
                  <c:v>4.95</c:v>
                </c:pt>
                <c:pt idx="1663">
                  <c:v>4.93</c:v>
                </c:pt>
                <c:pt idx="1664">
                  <c:v>4.93</c:v>
                </c:pt>
                <c:pt idx="1665">
                  <c:v>4.93</c:v>
                </c:pt>
                <c:pt idx="1666">
                  <c:v>4.9400000000000004</c:v>
                </c:pt>
                <c:pt idx="1667">
                  <c:v>4.93</c:v>
                </c:pt>
                <c:pt idx="1668">
                  <c:v>4.93</c:v>
                </c:pt>
                <c:pt idx="1669">
                  <c:v>4.93</c:v>
                </c:pt>
                <c:pt idx="1670">
                  <c:v>4.93</c:v>
                </c:pt>
                <c:pt idx="1671">
                  <c:v>4.91</c:v>
                </c:pt>
                <c:pt idx="1672">
                  <c:v>4.8899999999999997</c:v>
                </c:pt>
                <c:pt idx="1673">
                  <c:v>4.91</c:v>
                </c:pt>
                <c:pt idx="1674">
                  <c:v>4.91</c:v>
                </c:pt>
                <c:pt idx="1675">
                  <c:v>4.8899999999999997</c:v>
                </c:pt>
                <c:pt idx="1676">
                  <c:v>4.8899999999999997</c:v>
                </c:pt>
                <c:pt idx="1677">
                  <c:v>4.92</c:v>
                </c:pt>
                <c:pt idx="1678">
                  <c:v>4.8899999999999997</c:v>
                </c:pt>
                <c:pt idx="1679">
                  <c:v>4.9000000000000004</c:v>
                </c:pt>
                <c:pt idx="1680">
                  <c:v>4.88</c:v>
                </c:pt>
                <c:pt idx="1681">
                  <c:v>4.88</c:v>
                </c:pt>
                <c:pt idx="1682">
                  <c:v>4.88</c:v>
                </c:pt>
                <c:pt idx="1683">
                  <c:v>4.8600000000000003</c:v>
                </c:pt>
                <c:pt idx="1684">
                  <c:v>4.84</c:v>
                </c:pt>
                <c:pt idx="1685">
                  <c:v>4.9000000000000004</c:v>
                </c:pt>
                <c:pt idx="1686">
                  <c:v>4.92</c:v>
                </c:pt>
                <c:pt idx="1687">
                  <c:v>4.92</c:v>
                </c:pt>
                <c:pt idx="1688">
                  <c:v>4.93</c:v>
                </c:pt>
                <c:pt idx="1689">
                  <c:v>4.93</c:v>
                </c:pt>
                <c:pt idx="1690">
                  <c:v>4.91</c:v>
                </c:pt>
                <c:pt idx="1691">
                  <c:v>4.9000000000000004</c:v>
                </c:pt>
                <c:pt idx="1692">
                  <c:v>4.9000000000000004</c:v>
                </c:pt>
                <c:pt idx="1693">
                  <c:v>4.88</c:v>
                </c:pt>
                <c:pt idx="1694">
                  <c:v>4.8600000000000003</c:v>
                </c:pt>
                <c:pt idx="1695">
                  <c:v>4.8499999999999996</c:v>
                </c:pt>
                <c:pt idx="1696">
                  <c:v>4.84</c:v>
                </c:pt>
                <c:pt idx="1697">
                  <c:v>4.84</c:v>
                </c:pt>
                <c:pt idx="1698">
                  <c:v>4.83</c:v>
                </c:pt>
                <c:pt idx="1699">
                  <c:v>4.83</c:v>
                </c:pt>
                <c:pt idx="1700">
                  <c:v>4.82</c:v>
                </c:pt>
                <c:pt idx="1701">
                  <c:v>4.82</c:v>
                </c:pt>
                <c:pt idx="1702">
                  <c:v>4.82</c:v>
                </c:pt>
                <c:pt idx="1703">
                  <c:v>4.84</c:v>
                </c:pt>
                <c:pt idx="1704">
                  <c:v>4.83</c:v>
                </c:pt>
                <c:pt idx="1705">
                  <c:v>4.83</c:v>
                </c:pt>
                <c:pt idx="1706">
                  <c:v>4.83</c:v>
                </c:pt>
                <c:pt idx="1707">
                  <c:v>4.84</c:v>
                </c:pt>
                <c:pt idx="1708">
                  <c:v>4.82</c:v>
                </c:pt>
                <c:pt idx="1709">
                  <c:v>4.8</c:v>
                </c:pt>
                <c:pt idx="1710">
                  <c:v>4.82</c:v>
                </c:pt>
                <c:pt idx="1711">
                  <c:v>4.8</c:v>
                </c:pt>
                <c:pt idx="1712">
                  <c:v>4.7699999999999996</c:v>
                </c:pt>
                <c:pt idx="1713">
                  <c:v>4.79</c:v>
                </c:pt>
                <c:pt idx="1714">
                  <c:v>4.79</c:v>
                </c:pt>
                <c:pt idx="1715">
                  <c:v>4.74</c:v>
                </c:pt>
                <c:pt idx="1716">
                  <c:v>4.74</c:v>
                </c:pt>
                <c:pt idx="1717">
                  <c:v>4.7</c:v>
                </c:pt>
                <c:pt idx="1718">
                  <c:v>4.6900000000000004</c:v>
                </c:pt>
                <c:pt idx="1719">
                  <c:v>4.71</c:v>
                </c:pt>
                <c:pt idx="1720">
                  <c:v>4.72</c:v>
                </c:pt>
                <c:pt idx="1721">
                  <c:v>4.72</c:v>
                </c:pt>
                <c:pt idx="1722">
                  <c:v>4.76</c:v>
                </c:pt>
                <c:pt idx="1723">
                  <c:v>4.75</c:v>
                </c:pt>
                <c:pt idx="1724">
                  <c:v>4.7300000000000004</c:v>
                </c:pt>
                <c:pt idx="1725">
                  <c:v>4.72</c:v>
                </c:pt>
                <c:pt idx="1726">
                  <c:v>4.72</c:v>
                </c:pt>
                <c:pt idx="1727">
                  <c:v>4.72</c:v>
                </c:pt>
                <c:pt idx="1728">
                  <c:v>4.7300000000000004</c:v>
                </c:pt>
                <c:pt idx="1729">
                  <c:v>4.72</c:v>
                </c:pt>
                <c:pt idx="1730">
                  <c:v>4.72</c:v>
                </c:pt>
                <c:pt idx="1731">
                  <c:v>4.72</c:v>
                </c:pt>
                <c:pt idx="1732">
                  <c:v>4.71</c:v>
                </c:pt>
                <c:pt idx="1733">
                  <c:v>4.7</c:v>
                </c:pt>
                <c:pt idx="1734">
                  <c:v>4.7</c:v>
                </c:pt>
                <c:pt idx="1735">
                  <c:v>4.6900000000000004</c:v>
                </c:pt>
                <c:pt idx="1736">
                  <c:v>4.7</c:v>
                </c:pt>
                <c:pt idx="1737">
                  <c:v>4.7</c:v>
                </c:pt>
                <c:pt idx="1738">
                  <c:v>4.7</c:v>
                </c:pt>
                <c:pt idx="1739">
                  <c:v>4.71</c:v>
                </c:pt>
                <c:pt idx="1740">
                  <c:v>4.71</c:v>
                </c:pt>
                <c:pt idx="1741">
                  <c:v>4.71</c:v>
                </c:pt>
                <c:pt idx="1742">
                  <c:v>4.6900000000000004</c:v>
                </c:pt>
                <c:pt idx="1743">
                  <c:v>4.68</c:v>
                </c:pt>
                <c:pt idx="1744">
                  <c:v>4.7</c:v>
                </c:pt>
                <c:pt idx="1745">
                  <c:v>4.75</c:v>
                </c:pt>
                <c:pt idx="1746">
                  <c:v>4.75</c:v>
                </c:pt>
                <c:pt idx="1747">
                  <c:v>4.78</c:v>
                </c:pt>
                <c:pt idx="1748">
                  <c:v>4.76</c:v>
                </c:pt>
                <c:pt idx="1749">
                  <c:v>4.75</c:v>
                </c:pt>
                <c:pt idx="1750">
                  <c:v>4.75</c:v>
                </c:pt>
                <c:pt idx="1751">
                  <c:v>4.75</c:v>
                </c:pt>
                <c:pt idx="1752">
                  <c:v>4.75</c:v>
                </c:pt>
                <c:pt idx="1753">
                  <c:v>4.7699999999999996</c:v>
                </c:pt>
                <c:pt idx="1754">
                  <c:v>4.75</c:v>
                </c:pt>
                <c:pt idx="1755">
                  <c:v>4.74</c:v>
                </c:pt>
                <c:pt idx="1756">
                  <c:v>4.75</c:v>
                </c:pt>
                <c:pt idx="1757">
                  <c:v>4.76</c:v>
                </c:pt>
                <c:pt idx="1758">
                  <c:v>4.75</c:v>
                </c:pt>
                <c:pt idx="1759">
                  <c:v>4.75</c:v>
                </c:pt>
                <c:pt idx="1760">
                  <c:v>4.75</c:v>
                </c:pt>
                <c:pt idx="1761">
                  <c:v>4.76</c:v>
                </c:pt>
                <c:pt idx="1762">
                  <c:v>4.76</c:v>
                </c:pt>
                <c:pt idx="1763">
                  <c:v>4.76</c:v>
                </c:pt>
                <c:pt idx="1764">
                  <c:v>4.76</c:v>
                </c:pt>
                <c:pt idx="1765">
                  <c:v>4.76</c:v>
                </c:pt>
                <c:pt idx="1766">
                  <c:v>4.76</c:v>
                </c:pt>
                <c:pt idx="1767">
                  <c:v>4.76</c:v>
                </c:pt>
                <c:pt idx="1768">
                  <c:v>4.7300000000000004</c:v>
                </c:pt>
                <c:pt idx="1769">
                  <c:v>4.7300000000000004</c:v>
                </c:pt>
                <c:pt idx="1770">
                  <c:v>4.7300000000000004</c:v>
                </c:pt>
                <c:pt idx="1771">
                  <c:v>4.72</c:v>
                </c:pt>
                <c:pt idx="1772">
                  <c:v>4.72</c:v>
                </c:pt>
                <c:pt idx="1773">
                  <c:v>4.72</c:v>
                </c:pt>
                <c:pt idx="1774">
                  <c:v>4.72</c:v>
                </c:pt>
                <c:pt idx="1775">
                  <c:v>4.7300000000000004</c:v>
                </c:pt>
                <c:pt idx="1776">
                  <c:v>4.72</c:v>
                </c:pt>
                <c:pt idx="1777">
                  <c:v>4.72</c:v>
                </c:pt>
                <c:pt idx="1778">
                  <c:v>4.71</c:v>
                </c:pt>
                <c:pt idx="1779">
                  <c:v>4.71</c:v>
                </c:pt>
                <c:pt idx="1780">
                  <c:v>4.71</c:v>
                </c:pt>
              </c:numCache>
            </c:numRef>
          </c:val>
          <c:smooth val="0"/>
          <c:extLst>
            <c:ext xmlns:c16="http://schemas.microsoft.com/office/drawing/2014/chart" uri="{C3380CC4-5D6E-409C-BE32-E72D297353CC}">
              <c16:uniqueId val="{00000001-821D-4760-930A-FE63022D8681}"/>
            </c:ext>
          </c:extLst>
        </c:ser>
        <c:ser>
          <c:idx val="2"/>
          <c:order val="2"/>
          <c:tx>
            <c:strRef>
              <c:f>'G I.17'!$K$2</c:f>
              <c:strCache>
                <c:ptCount val="1"/>
                <c:pt idx="0">
                  <c:v>SPC $ 6m</c:v>
                </c:pt>
              </c:strCache>
            </c:strRef>
          </c:tx>
          <c:spPr>
            <a:ln w="28575" cap="rnd">
              <a:solidFill>
                <a:srgbClr val="009E73"/>
              </a:solidFill>
              <a:prstDash val="solid"/>
              <a:round/>
            </a:ln>
            <a:effectLst/>
          </c:spPr>
          <c:marker>
            <c:symbol val="none"/>
          </c:marker>
          <c:cat>
            <c:numRef>
              <c:f>'G I.17'!$H$3:$H$1783</c:f>
              <c:numCache>
                <c:formatCode>m/d/yyyy</c:formatCode>
                <c:ptCount val="178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pt idx="1654">
                  <c:v>45783</c:v>
                </c:pt>
                <c:pt idx="1655">
                  <c:v>45784</c:v>
                </c:pt>
                <c:pt idx="1656">
                  <c:v>45785</c:v>
                </c:pt>
                <c:pt idx="1657">
                  <c:v>45786</c:v>
                </c:pt>
                <c:pt idx="1658">
                  <c:v>45789</c:v>
                </c:pt>
                <c:pt idx="1659">
                  <c:v>45790</c:v>
                </c:pt>
                <c:pt idx="1660">
                  <c:v>45791</c:v>
                </c:pt>
                <c:pt idx="1661">
                  <c:v>45792</c:v>
                </c:pt>
                <c:pt idx="1662">
                  <c:v>45793</c:v>
                </c:pt>
                <c:pt idx="1663">
                  <c:v>45796</c:v>
                </c:pt>
                <c:pt idx="1664">
                  <c:v>45797</c:v>
                </c:pt>
                <c:pt idx="1665">
                  <c:v>45798</c:v>
                </c:pt>
                <c:pt idx="1666">
                  <c:v>45799</c:v>
                </c:pt>
                <c:pt idx="1667">
                  <c:v>45800</c:v>
                </c:pt>
                <c:pt idx="1668">
                  <c:v>45803</c:v>
                </c:pt>
                <c:pt idx="1669">
                  <c:v>45804</c:v>
                </c:pt>
                <c:pt idx="1670">
                  <c:v>45805</c:v>
                </c:pt>
                <c:pt idx="1671">
                  <c:v>45806</c:v>
                </c:pt>
                <c:pt idx="1672">
                  <c:v>45807</c:v>
                </c:pt>
                <c:pt idx="1673">
                  <c:v>45810</c:v>
                </c:pt>
                <c:pt idx="1674">
                  <c:v>45811</c:v>
                </c:pt>
                <c:pt idx="1675">
                  <c:v>45812</c:v>
                </c:pt>
                <c:pt idx="1676">
                  <c:v>45813</c:v>
                </c:pt>
                <c:pt idx="1677">
                  <c:v>45814</c:v>
                </c:pt>
                <c:pt idx="1678">
                  <c:v>45817</c:v>
                </c:pt>
                <c:pt idx="1679">
                  <c:v>45818</c:v>
                </c:pt>
                <c:pt idx="1680">
                  <c:v>45819</c:v>
                </c:pt>
                <c:pt idx="1681">
                  <c:v>45820</c:v>
                </c:pt>
                <c:pt idx="1682">
                  <c:v>45821</c:v>
                </c:pt>
                <c:pt idx="1683">
                  <c:v>45824</c:v>
                </c:pt>
                <c:pt idx="1684">
                  <c:v>45825</c:v>
                </c:pt>
                <c:pt idx="1685">
                  <c:v>45826</c:v>
                </c:pt>
                <c:pt idx="1686">
                  <c:v>45827</c:v>
                </c:pt>
                <c:pt idx="1687">
                  <c:v>45828</c:v>
                </c:pt>
                <c:pt idx="1688">
                  <c:v>45831</c:v>
                </c:pt>
                <c:pt idx="1689">
                  <c:v>45832</c:v>
                </c:pt>
                <c:pt idx="1690">
                  <c:v>45833</c:v>
                </c:pt>
                <c:pt idx="1691">
                  <c:v>45834</c:v>
                </c:pt>
                <c:pt idx="1692">
                  <c:v>45835</c:v>
                </c:pt>
                <c:pt idx="1693">
                  <c:v>45838</c:v>
                </c:pt>
                <c:pt idx="1694">
                  <c:v>45839</c:v>
                </c:pt>
                <c:pt idx="1695">
                  <c:v>45840</c:v>
                </c:pt>
                <c:pt idx="1696">
                  <c:v>45841</c:v>
                </c:pt>
                <c:pt idx="1697">
                  <c:v>45842</c:v>
                </c:pt>
                <c:pt idx="1698">
                  <c:v>45845</c:v>
                </c:pt>
                <c:pt idx="1699">
                  <c:v>45846</c:v>
                </c:pt>
                <c:pt idx="1700">
                  <c:v>45847</c:v>
                </c:pt>
                <c:pt idx="1701">
                  <c:v>45848</c:v>
                </c:pt>
                <c:pt idx="1702">
                  <c:v>45849</c:v>
                </c:pt>
                <c:pt idx="1703">
                  <c:v>45852</c:v>
                </c:pt>
                <c:pt idx="1704">
                  <c:v>45853</c:v>
                </c:pt>
                <c:pt idx="1705">
                  <c:v>45854</c:v>
                </c:pt>
                <c:pt idx="1706">
                  <c:v>45855</c:v>
                </c:pt>
                <c:pt idx="1707">
                  <c:v>45856</c:v>
                </c:pt>
                <c:pt idx="1708">
                  <c:v>45859</c:v>
                </c:pt>
                <c:pt idx="1709">
                  <c:v>45860</c:v>
                </c:pt>
                <c:pt idx="1710">
                  <c:v>45861</c:v>
                </c:pt>
                <c:pt idx="1711">
                  <c:v>45862</c:v>
                </c:pt>
                <c:pt idx="1712">
                  <c:v>45863</c:v>
                </c:pt>
                <c:pt idx="1713">
                  <c:v>45866</c:v>
                </c:pt>
                <c:pt idx="1714">
                  <c:v>45867</c:v>
                </c:pt>
                <c:pt idx="1715">
                  <c:v>45868</c:v>
                </c:pt>
                <c:pt idx="1716">
                  <c:v>45869</c:v>
                </c:pt>
                <c:pt idx="1717">
                  <c:v>45870</c:v>
                </c:pt>
                <c:pt idx="1718">
                  <c:v>45873</c:v>
                </c:pt>
                <c:pt idx="1719">
                  <c:v>45874</c:v>
                </c:pt>
                <c:pt idx="1720">
                  <c:v>45875</c:v>
                </c:pt>
                <c:pt idx="1721">
                  <c:v>45876</c:v>
                </c:pt>
                <c:pt idx="1722">
                  <c:v>45877</c:v>
                </c:pt>
                <c:pt idx="1723">
                  <c:v>45880</c:v>
                </c:pt>
                <c:pt idx="1724">
                  <c:v>45881</c:v>
                </c:pt>
                <c:pt idx="1725">
                  <c:v>45882</c:v>
                </c:pt>
                <c:pt idx="1726">
                  <c:v>45883</c:v>
                </c:pt>
                <c:pt idx="1727">
                  <c:v>45884</c:v>
                </c:pt>
                <c:pt idx="1728">
                  <c:v>45887</c:v>
                </c:pt>
                <c:pt idx="1729">
                  <c:v>45888</c:v>
                </c:pt>
                <c:pt idx="1730">
                  <c:v>45889</c:v>
                </c:pt>
                <c:pt idx="1731">
                  <c:v>45890</c:v>
                </c:pt>
                <c:pt idx="1732">
                  <c:v>45891</c:v>
                </c:pt>
                <c:pt idx="1733">
                  <c:v>45894</c:v>
                </c:pt>
                <c:pt idx="1734">
                  <c:v>45895</c:v>
                </c:pt>
                <c:pt idx="1735">
                  <c:v>45896</c:v>
                </c:pt>
                <c:pt idx="1736">
                  <c:v>45897</c:v>
                </c:pt>
                <c:pt idx="1737">
                  <c:v>45898</c:v>
                </c:pt>
                <c:pt idx="1738">
                  <c:v>45901</c:v>
                </c:pt>
                <c:pt idx="1739">
                  <c:v>45902</c:v>
                </c:pt>
                <c:pt idx="1740">
                  <c:v>45903</c:v>
                </c:pt>
                <c:pt idx="1741">
                  <c:v>45904</c:v>
                </c:pt>
                <c:pt idx="1742">
                  <c:v>45905</c:v>
                </c:pt>
                <c:pt idx="1743">
                  <c:v>45908</c:v>
                </c:pt>
                <c:pt idx="1744">
                  <c:v>45909</c:v>
                </c:pt>
                <c:pt idx="1745">
                  <c:v>45910</c:v>
                </c:pt>
                <c:pt idx="1746">
                  <c:v>45911</c:v>
                </c:pt>
                <c:pt idx="1747">
                  <c:v>45912</c:v>
                </c:pt>
                <c:pt idx="1748">
                  <c:v>45915</c:v>
                </c:pt>
                <c:pt idx="1749">
                  <c:v>45916</c:v>
                </c:pt>
                <c:pt idx="1750">
                  <c:v>45917</c:v>
                </c:pt>
                <c:pt idx="1751">
                  <c:v>45918</c:v>
                </c:pt>
                <c:pt idx="1752">
                  <c:v>45919</c:v>
                </c:pt>
                <c:pt idx="1753">
                  <c:v>45922</c:v>
                </c:pt>
                <c:pt idx="1754">
                  <c:v>45923</c:v>
                </c:pt>
                <c:pt idx="1755">
                  <c:v>45924</c:v>
                </c:pt>
                <c:pt idx="1756">
                  <c:v>45925</c:v>
                </c:pt>
                <c:pt idx="1757">
                  <c:v>45926</c:v>
                </c:pt>
                <c:pt idx="1758">
                  <c:v>45929</c:v>
                </c:pt>
                <c:pt idx="1759">
                  <c:v>45930</c:v>
                </c:pt>
                <c:pt idx="1760">
                  <c:v>45931</c:v>
                </c:pt>
                <c:pt idx="1761">
                  <c:v>45932</c:v>
                </c:pt>
                <c:pt idx="1762">
                  <c:v>45933</c:v>
                </c:pt>
                <c:pt idx="1763">
                  <c:v>45936</c:v>
                </c:pt>
                <c:pt idx="1764">
                  <c:v>45937</c:v>
                </c:pt>
                <c:pt idx="1765">
                  <c:v>45938</c:v>
                </c:pt>
                <c:pt idx="1766">
                  <c:v>45939</c:v>
                </c:pt>
                <c:pt idx="1767">
                  <c:v>45940</c:v>
                </c:pt>
                <c:pt idx="1768">
                  <c:v>45943</c:v>
                </c:pt>
                <c:pt idx="1769">
                  <c:v>45944</c:v>
                </c:pt>
                <c:pt idx="1770">
                  <c:v>45945</c:v>
                </c:pt>
                <c:pt idx="1771">
                  <c:v>45946</c:v>
                </c:pt>
                <c:pt idx="1772">
                  <c:v>45947</c:v>
                </c:pt>
                <c:pt idx="1773">
                  <c:v>45950</c:v>
                </c:pt>
                <c:pt idx="1774">
                  <c:v>45951</c:v>
                </c:pt>
                <c:pt idx="1775">
                  <c:v>45952</c:v>
                </c:pt>
                <c:pt idx="1776">
                  <c:v>45953</c:v>
                </c:pt>
                <c:pt idx="1777">
                  <c:v>45954</c:v>
                </c:pt>
                <c:pt idx="1778">
                  <c:v>45957</c:v>
                </c:pt>
                <c:pt idx="1779">
                  <c:v>45958</c:v>
                </c:pt>
                <c:pt idx="1780">
                  <c:v>45959</c:v>
                </c:pt>
              </c:numCache>
            </c:numRef>
          </c:cat>
          <c:val>
            <c:numRef>
              <c:f>'G I.17'!$K$3:$K$1783</c:f>
              <c:numCache>
                <c:formatCode>_ * #,##0.00_ ;_ * \-#,##0.00_ ;_ * "-"_ ;_ @_ </c:formatCode>
                <c:ptCount val="1781"/>
                <c:pt idx="0">
                  <c:v>2.9040821859842598</c:v>
                </c:pt>
                <c:pt idx="1">
                  <c:v>2.9237945116919999</c:v>
                </c:pt>
                <c:pt idx="2">
                  <c:v>2.9484322023636298</c:v>
                </c:pt>
                <c:pt idx="3">
                  <c:v>2.9779934479989798</c:v>
                </c:pt>
                <c:pt idx="4">
                  <c:v>2.9829198999013999</c:v>
                </c:pt>
                <c:pt idx="5">
                  <c:v>2.9829198999013999</c:v>
                </c:pt>
                <c:pt idx="6">
                  <c:v>3.0124760775827002</c:v>
                </c:pt>
                <c:pt idx="7">
                  <c:v>3.0124760775827002</c:v>
                </c:pt>
                <c:pt idx="8">
                  <c:v>3.0124760775827002</c:v>
                </c:pt>
                <c:pt idx="9">
                  <c:v>3.0075503495732301</c:v>
                </c:pt>
                <c:pt idx="10">
                  <c:v>2.9976985316437799</c:v>
                </c:pt>
                <c:pt idx="11">
                  <c:v>2.9878462311323499</c:v>
                </c:pt>
                <c:pt idx="12">
                  <c:v>2.9927724417158101</c:v>
                </c:pt>
                <c:pt idx="13">
                  <c:v>2.9976985316437799</c:v>
                </c:pt>
                <c:pt idx="14">
                  <c:v>2.9779934479989798</c:v>
                </c:pt>
                <c:pt idx="15">
                  <c:v>3.0026245009322499</c:v>
                </c:pt>
                <c:pt idx="16">
                  <c:v>2.9927724417158101</c:v>
                </c:pt>
                <c:pt idx="17">
                  <c:v>2.9976985316437799</c:v>
                </c:pt>
                <c:pt idx="18">
                  <c:v>2.9976985316437799</c:v>
                </c:pt>
                <c:pt idx="19">
                  <c:v>3.0075503495732301</c:v>
                </c:pt>
                <c:pt idx="20">
                  <c:v>3.0124760775827002</c:v>
                </c:pt>
                <c:pt idx="21">
                  <c:v>3.0371029083653398</c:v>
                </c:pt>
                <c:pt idx="22">
                  <c:v>3.0617267242076802</c:v>
                </c:pt>
                <c:pt idx="23">
                  <c:v>3.0666511256462998</c:v>
                </c:pt>
                <c:pt idx="24">
                  <c:v>3.0568022021935102</c:v>
                </c:pt>
                <c:pt idx="25">
                  <c:v>3.0420279126977001</c:v>
                </c:pt>
                <c:pt idx="26">
                  <c:v>3.0272525378860502</c:v>
                </c:pt>
                <c:pt idx="27">
                  <c:v>3.03217778342546</c:v>
                </c:pt>
                <c:pt idx="28">
                  <c:v>3.0174016849686698</c:v>
                </c:pt>
                <c:pt idx="29">
                  <c:v>3.0272525378860502</c:v>
                </c:pt>
                <c:pt idx="30">
                  <c:v>3.0223271717391098</c:v>
                </c:pt>
                <c:pt idx="31">
                  <c:v>3.0174016849686698</c:v>
                </c:pt>
                <c:pt idx="32">
                  <c:v>3.0223271717391098</c:v>
                </c:pt>
                <c:pt idx="33">
                  <c:v>3.0272525378860502</c:v>
                </c:pt>
                <c:pt idx="34">
                  <c:v>3.0272525378860502</c:v>
                </c:pt>
                <c:pt idx="35">
                  <c:v>3.0371029083653398</c:v>
                </c:pt>
                <c:pt idx="36">
                  <c:v>3.0518775596117802</c:v>
                </c:pt>
                <c:pt idx="37">
                  <c:v>3.0420279126977001</c:v>
                </c:pt>
                <c:pt idx="38">
                  <c:v>3.0469527964465102</c:v>
                </c:pt>
                <c:pt idx="39">
                  <c:v>3.04188016432416</c:v>
                </c:pt>
                <c:pt idx="40">
                  <c:v>3.0468050516940801</c:v>
                </c:pt>
                <c:pt idx="41">
                  <c:v>3.0517298184724599</c:v>
                </c:pt>
                <c:pt idx="42">
                  <c:v>3.0517298184724599</c:v>
                </c:pt>
                <c:pt idx="43">
                  <c:v>3.0517298184724599</c:v>
                </c:pt>
                <c:pt idx="44">
                  <c:v>3.04188016432416</c:v>
                </c:pt>
                <c:pt idx="45">
                  <c:v>3.0320300278097201</c:v>
                </c:pt>
                <c:pt idx="46">
                  <c:v>3.0221794088891598</c:v>
                </c:pt>
                <c:pt idx="47">
                  <c:v>3.0271047786572001</c:v>
                </c:pt>
                <c:pt idx="48">
                  <c:v>3.0271047786572001</c:v>
                </c:pt>
                <c:pt idx="49">
                  <c:v>3.0172539185056002</c:v>
                </c:pt>
                <c:pt idx="50">
                  <c:v>3.0320300278097201</c:v>
                </c:pt>
                <c:pt idx="51">
                  <c:v>3.0320300278097201</c:v>
                </c:pt>
                <c:pt idx="52">
                  <c:v>3.0221794088891598</c:v>
                </c:pt>
                <c:pt idx="53">
                  <c:v>3.04188016432416</c:v>
                </c:pt>
                <c:pt idx="54">
                  <c:v>3.0468050516940801</c:v>
                </c:pt>
                <c:pt idx="55">
                  <c:v>3.0369551563706998</c:v>
                </c:pt>
                <c:pt idx="56">
                  <c:v>3.0320300278097201</c:v>
                </c:pt>
                <c:pt idx="57">
                  <c:v>3.0221794088891598</c:v>
                </c:pt>
                <c:pt idx="58">
                  <c:v>3.0221794088891598</c:v>
                </c:pt>
                <c:pt idx="59">
                  <c:v>3.0320300278097201</c:v>
                </c:pt>
                <c:pt idx="60">
                  <c:v>3.0271047786572001</c:v>
                </c:pt>
                <c:pt idx="61">
                  <c:v>3.0271047786572001</c:v>
                </c:pt>
                <c:pt idx="62">
                  <c:v>3.0271047786572001</c:v>
                </c:pt>
                <c:pt idx="63">
                  <c:v>3.0221794088891598</c:v>
                </c:pt>
                <c:pt idx="64">
                  <c:v>3.0172539185056002</c:v>
                </c:pt>
                <c:pt idx="65">
                  <c:v>3.0172539185056002</c:v>
                </c:pt>
                <c:pt idx="66">
                  <c:v>3.00247672360587</c:v>
                </c:pt>
                <c:pt idx="67">
                  <c:v>3.00247672360587</c:v>
                </c:pt>
                <c:pt idx="68">
                  <c:v>3.0123283074985401</c:v>
                </c:pt>
                <c:pt idx="69">
                  <c:v>3.0074025758679599</c:v>
                </c:pt>
                <c:pt idx="70">
                  <c:v>3.0074025758679599</c:v>
                </c:pt>
                <c:pt idx="71">
                  <c:v>3.0074025758679599</c:v>
                </c:pt>
                <c:pt idx="72">
                  <c:v>3.0074025758679599</c:v>
                </c:pt>
                <c:pt idx="73">
                  <c:v>3.00247672360587</c:v>
                </c:pt>
                <c:pt idx="74">
                  <c:v>3.0074025758679599</c:v>
                </c:pt>
                <c:pt idx="75">
                  <c:v>3.0074025758679599</c:v>
                </c:pt>
                <c:pt idx="76">
                  <c:v>3.0074025758679599</c:v>
                </c:pt>
                <c:pt idx="77">
                  <c:v>3.0074025758679599</c:v>
                </c:pt>
                <c:pt idx="78">
                  <c:v>3.0123283074985401</c:v>
                </c:pt>
                <c:pt idx="79">
                  <c:v>3.0074025758679599</c:v>
                </c:pt>
                <c:pt idx="80">
                  <c:v>3.0074025758679599</c:v>
                </c:pt>
                <c:pt idx="81">
                  <c:v>3.0074025758679599</c:v>
                </c:pt>
                <c:pt idx="82">
                  <c:v>3.0123283074985401</c:v>
                </c:pt>
                <c:pt idx="83">
                  <c:v>3.0074025758679599</c:v>
                </c:pt>
                <c:pt idx="84">
                  <c:v>3.0074025758679599</c:v>
                </c:pt>
                <c:pt idx="85">
                  <c:v>3.0074025758679599</c:v>
                </c:pt>
                <c:pt idx="86">
                  <c:v>3.0123283074985401</c:v>
                </c:pt>
                <c:pt idx="87">
                  <c:v>3.0123283074985401</c:v>
                </c:pt>
                <c:pt idx="88">
                  <c:v>3.0123283074985401</c:v>
                </c:pt>
                <c:pt idx="89">
                  <c:v>3.0123283074985401</c:v>
                </c:pt>
                <c:pt idx="90">
                  <c:v>3.0074025758679599</c:v>
                </c:pt>
                <c:pt idx="91">
                  <c:v>3.0074025758679599</c:v>
                </c:pt>
                <c:pt idx="92">
                  <c:v>3.00247672360587</c:v>
                </c:pt>
                <c:pt idx="93">
                  <c:v>2.9975507507042898</c:v>
                </c:pt>
                <c:pt idx="94">
                  <c:v>2.9975507507042898</c:v>
                </c:pt>
                <c:pt idx="95">
                  <c:v>2.9926246571552202</c:v>
                </c:pt>
                <c:pt idx="96">
                  <c:v>2.9926246571552202</c:v>
                </c:pt>
                <c:pt idx="97">
                  <c:v>2.9926246571552202</c:v>
                </c:pt>
                <c:pt idx="98">
                  <c:v>2.9926246571552202</c:v>
                </c:pt>
                <c:pt idx="99">
                  <c:v>2.9926246571552202</c:v>
                </c:pt>
                <c:pt idx="100">
                  <c:v>2.9778456525830799</c:v>
                </c:pt>
                <c:pt idx="101">
                  <c:v>2.97291907639607</c:v>
                </c:pt>
                <c:pt idx="102">
                  <c:v>2.97291907639607</c:v>
                </c:pt>
                <c:pt idx="103">
                  <c:v>2.9384296638621499</c:v>
                </c:pt>
                <c:pt idx="104">
                  <c:v>2.8792911939090602</c:v>
                </c:pt>
                <c:pt idx="105">
                  <c:v>2.8595745059067901</c:v>
                </c:pt>
                <c:pt idx="106">
                  <c:v>2.8546450318938099</c:v>
                </c:pt>
                <c:pt idx="107">
                  <c:v>2.8349259276083698</c:v>
                </c:pt>
                <c:pt idx="108">
                  <c:v>2.82999584945465</c:v>
                </c:pt>
                <c:pt idx="109">
                  <c:v>2.8398558849227502</c:v>
                </c:pt>
                <c:pt idx="110">
                  <c:v>2.8324609036314299</c:v>
                </c:pt>
                <c:pt idx="111">
                  <c:v>2.82999584945465</c:v>
                </c:pt>
                <c:pt idx="112">
                  <c:v>2.8398558849227502</c:v>
                </c:pt>
                <c:pt idx="113">
                  <c:v>2.3759109046892499</c:v>
                </c:pt>
                <c:pt idx="114">
                  <c:v>2.3437900090739201</c:v>
                </c:pt>
                <c:pt idx="115">
                  <c:v>2.3684988456027498</c:v>
                </c:pt>
                <c:pt idx="116">
                  <c:v>2.3808521256576398</c:v>
                </c:pt>
                <c:pt idx="117">
                  <c:v>2.3833226906262399</c:v>
                </c:pt>
                <c:pt idx="118">
                  <c:v>2.3907342034536998</c:v>
                </c:pt>
                <c:pt idx="119">
                  <c:v>2.3759109046892499</c:v>
                </c:pt>
                <c:pt idx="120">
                  <c:v>2.3684988456027498</c:v>
                </c:pt>
                <c:pt idx="121">
                  <c:v>2.3166067824602599</c:v>
                </c:pt>
                <c:pt idx="122">
                  <c:v>2.3413189584617902</c:v>
                </c:pt>
                <c:pt idx="123">
                  <c:v>2.3660280985478002</c:v>
                </c:pt>
                <c:pt idx="124">
                  <c:v>2.3709695623139702</c:v>
                </c:pt>
                <c:pt idx="125">
                  <c:v>2.39814544317163</c:v>
                </c:pt>
                <c:pt idx="126">
                  <c:v>2.3833226906262399</c:v>
                </c:pt>
                <c:pt idx="127">
                  <c:v>2.3759109046892499</c:v>
                </c:pt>
                <c:pt idx="128">
                  <c:v>2.3882637295242799</c:v>
                </c:pt>
                <c:pt idx="129">
                  <c:v>2.37838153034531</c:v>
                </c:pt>
                <c:pt idx="130">
                  <c:v>2.3684988456027498</c:v>
                </c:pt>
                <c:pt idx="131">
                  <c:v>2.3709695623139702</c:v>
                </c:pt>
                <c:pt idx="132">
                  <c:v>2.3956750602733798</c:v>
                </c:pt>
                <c:pt idx="133">
                  <c:v>2.3759109046892499</c:v>
                </c:pt>
                <c:pt idx="134">
                  <c:v>2.3660280985478002</c:v>
                </c:pt>
                <c:pt idx="135">
                  <c:v>2.3536739079492701</c:v>
                </c:pt>
                <c:pt idx="136">
                  <c:v>2.3437900090739201</c:v>
                </c:pt>
                <c:pt idx="137">
                  <c:v>2.3388478774899499</c:v>
                </c:pt>
                <c:pt idx="138">
                  <c:v>2.30672106182617</c:v>
                </c:pt>
                <c:pt idx="139">
                  <c:v>2.30672106182617</c:v>
                </c:pt>
                <c:pt idx="140">
                  <c:v>2.27706098425617</c:v>
                </c:pt>
                <c:pt idx="141">
                  <c:v>2.2696452813963899</c:v>
                </c:pt>
                <c:pt idx="142">
                  <c:v>2.1583769157071901</c:v>
                </c:pt>
                <c:pt idx="143">
                  <c:v>2.14106296952643</c:v>
                </c:pt>
                <c:pt idx="144">
                  <c:v>2.14848341467277</c:v>
                </c:pt>
                <c:pt idx="145">
                  <c:v>2.1311686167653199</c:v>
                </c:pt>
                <c:pt idx="146">
                  <c:v>2.14353648165755</c:v>
                </c:pt>
                <c:pt idx="147">
                  <c:v>2.1657967221164802</c:v>
                </c:pt>
                <c:pt idx="148">
                  <c:v>2.1608502149206301</c:v>
                </c:pt>
                <c:pt idx="149">
                  <c:v>2.1559035860700999</c:v>
                </c:pt>
                <c:pt idx="150">
                  <c:v>2.1089045432525202</c:v>
                </c:pt>
                <c:pt idx="151">
                  <c:v>2.0940604582753202</c:v>
                </c:pt>
                <c:pt idx="152">
                  <c:v>2.0544708748158098</c:v>
                </c:pt>
                <c:pt idx="153">
                  <c:v>2.0024977176857899</c:v>
                </c:pt>
                <c:pt idx="154">
                  <c:v>2.0123984021580599</c:v>
                </c:pt>
                <c:pt idx="155">
                  <c:v>1.99754719267986</c:v>
                </c:pt>
                <c:pt idx="156">
                  <c:v>2.0074481208371999</c:v>
                </c:pt>
                <c:pt idx="157">
                  <c:v>2.00992327672544</c:v>
                </c:pt>
                <c:pt idx="158">
                  <c:v>2.00992327672544</c:v>
                </c:pt>
                <c:pt idx="159">
                  <c:v>2.03714798131216</c:v>
                </c:pt>
                <c:pt idx="160">
                  <c:v>2.00992327672544</c:v>
                </c:pt>
                <c:pt idx="161">
                  <c:v>2.00992327672544</c:v>
                </c:pt>
                <c:pt idx="162">
                  <c:v>2.0198235956900801</c:v>
                </c:pt>
                <c:pt idx="163">
                  <c:v>2.0222985992841598</c:v>
                </c:pt>
                <c:pt idx="164">
                  <c:v>2.0247735724225899</c:v>
                </c:pt>
                <c:pt idx="165">
                  <c:v>2.0247735724225899</c:v>
                </c:pt>
                <c:pt idx="166">
                  <c:v>2.02972342734054</c:v>
                </c:pt>
                <c:pt idx="167">
                  <c:v>2.00992327672544</c:v>
                </c:pt>
                <c:pt idx="168">
                  <c:v>2.0123984021580599</c:v>
                </c:pt>
                <c:pt idx="169">
                  <c:v>2.0074481208371999</c:v>
                </c:pt>
                <c:pt idx="170">
                  <c:v>1.99754719267986</c:v>
                </c:pt>
                <c:pt idx="171">
                  <c:v>1.97279273972839</c:v>
                </c:pt>
                <c:pt idx="172">
                  <c:v>1.96536580968942</c:v>
                </c:pt>
                <c:pt idx="173">
                  <c:v>1.96536580968942</c:v>
                </c:pt>
                <c:pt idx="174">
                  <c:v>1.9455593220474301</c:v>
                </c:pt>
                <c:pt idx="175">
                  <c:v>1.7672131066435199</c:v>
                </c:pt>
                <c:pt idx="176">
                  <c:v>1.7771253796858799</c:v>
                </c:pt>
                <c:pt idx="177">
                  <c:v>1.7622567869288699</c:v>
                </c:pt>
                <c:pt idx="178">
                  <c:v>1.75977858126419</c:v>
                </c:pt>
                <c:pt idx="179">
                  <c:v>1.75730034507193</c:v>
                </c:pt>
                <c:pt idx="180">
                  <c:v>1.7672131066435199</c:v>
                </c:pt>
                <c:pt idx="181">
                  <c:v>1.7672131066435199</c:v>
                </c:pt>
                <c:pt idx="182">
                  <c:v>1.7969484603508299</c:v>
                </c:pt>
                <c:pt idx="183">
                  <c:v>1.79447068211225</c:v>
                </c:pt>
                <c:pt idx="184">
                  <c:v>1.7919928733460799</c:v>
                </c:pt>
                <c:pt idx="185">
                  <c:v>1.7919928733460799</c:v>
                </c:pt>
                <c:pt idx="186">
                  <c:v>1.7919928733460799</c:v>
                </c:pt>
                <c:pt idx="187">
                  <c:v>1.7919928733460799</c:v>
                </c:pt>
                <c:pt idx="188">
                  <c:v>1.6854182088765799</c:v>
                </c:pt>
                <c:pt idx="189">
                  <c:v>1.6308697908380401</c:v>
                </c:pt>
                <c:pt idx="190">
                  <c:v>1.6283899657407701</c:v>
                </c:pt>
                <c:pt idx="191">
                  <c:v>1.6234302238116201</c:v>
                </c:pt>
                <c:pt idx="192">
                  <c:v>1.62095030697973</c:v>
                </c:pt>
                <c:pt idx="193">
                  <c:v>1.62095030697973</c:v>
                </c:pt>
                <c:pt idx="194">
                  <c:v>1.6308697908380401</c:v>
                </c:pt>
                <c:pt idx="195">
                  <c:v>1.6234302238116201</c:v>
                </c:pt>
                <c:pt idx="196">
                  <c:v>1.61351037302282</c:v>
                </c:pt>
                <c:pt idx="197">
                  <c:v>1.62095030697973</c:v>
                </c:pt>
                <c:pt idx="198">
                  <c:v>1.64078878549567</c:v>
                </c:pt>
                <c:pt idx="199">
                  <c:v>1.56142312790575</c:v>
                </c:pt>
                <c:pt idx="200">
                  <c:v>1.56638439913159</c:v>
                </c:pt>
                <c:pt idx="201">
                  <c:v>1.5837478847489099</c:v>
                </c:pt>
                <c:pt idx="202">
                  <c:v>1.5911889197211</c:v>
                </c:pt>
                <c:pt idx="203">
                  <c:v>1.5887086053192301</c:v>
                </c:pt>
                <c:pt idx="204">
                  <c:v>1.5837478847489099</c:v>
                </c:pt>
                <c:pt idx="205">
                  <c:v>1.57134554798333</c:v>
                </c:pt>
                <c:pt idx="206">
                  <c:v>1.5763065744609499</c:v>
                </c:pt>
                <c:pt idx="207">
                  <c:v>1.60359003294541</c:v>
                </c:pt>
                <c:pt idx="208">
                  <c:v>1.5688649888572199</c:v>
                </c:pt>
                <c:pt idx="209">
                  <c:v>1.56142312790575</c:v>
                </c:pt>
                <c:pt idx="210">
                  <c:v>1.5242096922367701</c:v>
                </c:pt>
                <c:pt idx="211">
                  <c:v>1.4869893698605801</c:v>
                </c:pt>
                <c:pt idx="212">
                  <c:v>1.4745810649090501</c:v>
                </c:pt>
                <c:pt idx="213">
                  <c:v>1.49691546267228</c:v>
                </c:pt>
                <c:pt idx="214">
                  <c:v>1.4944339853926201</c:v>
                </c:pt>
                <c:pt idx="215">
                  <c:v>1.4447980093272901</c:v>
                </c:pt>
                <c:pt idx="216">
                  <c:v>1.4447980093272901</c:v>
                </c:pt>
                <c:pt idx="217">
                  <c:v>1.4447980093272901</c:v>
                </c:pt>
                <c:pt idx="218">
                  <c:v>1.4050804067924401</c:v>
                </c:pt>
                <c:pt idx="219">
                  <c:v>1.36783802973817</c:v>
                </c:pt>
                <c:pt idx="220">
                  <c:v>1.36038872671573</c:v>
                </c:pt>
                <c:pt idx="221">
                  <c:v>1.3752870568613</c:v>
                </c:pt>
                <c:pt idx="222">
                  <c:v>1.3827358081090999</c:v>
                </c:pt>
                <c:pt idx="223">
                  <c:v>1.4025977961873399</c:v>
                </c:pt>
                <c:pt idx="224">
                  <c:v>1.5068410656278199</c:v>
                </c:pt>
                <c:pt idx="225">
                  <c:v>1.66310473507991</c:v>
                </c:pt>
                <c:pt idx="226">
                  <c:v>1.7027714216393299</c:v>
                </c:pt>
                <c:pt idx="227">
                  <c:v>1.5763065744609499</c:v>
                </c:pt>
                <c:pt idx="228">
                  <c:v>1.5490194143854601</c:v>
                </c:pt>
                <c:pt idx="229">
                  <c:v>1.5986296794094901</c:v>
                </c:pt>
                <c:pt idx="230">
                  <c:v>1.6680634987515901</c:v>
                </c:pt>
                <c:pt idx="231">
                  <c:v>1.6556663603317601</c:v>
                </c:pt>
                <c:pt idx="232">
                  <c:v>1.6680634987515901</c:v>
                </c:pt>
                <c:pt idx="233">
                  <c:v>1.63582934931394</c:v>
                </c:pt>
                <c:pt idx="234">
                  <c:v>1.62095030697973</c:v>
                </c:pt>
                <c:pt idx="235">
                  <c:v>1.5911889197211</c:v>
                </c:pt>
                <c:pt idx="236">
                  <c:v>1.6308697908380401</c:v>
                </c:pt>
                <c:pt idx="237">
                  <c:v>1.59366920353943</c:v>
                </c:pt>
                <c:pt idx="238">
                  <c:v>1.7151656570053599</c:v>
                </c:pt>
                <c:pt idx="239">
                  <c:v>1.69533451378978</c:v>
                </c:pt>
                <c:pt idx="240">
                  <c:v>1.6581458491460299</c:v>
                </c:pt>
                <c:pt idx="241">
                  <c:v>1.7820813330216001</c:v>
                </c:pt>
                <c:pt idx="242">
                  <c:v>1.7325163034609401</c:v>
                </c:pt>
                <c:pt idx="243">
                  <c:v>1.70525032981406</c:v>
                </c:pt>
                <c:pt idx="244">
                  <c:v>1.6903764224443001</c:v>
                </c:pt>
                <c:pt idx="245">
                  <c:v>1.7077292074372299</c:v>
                </c:pt>
                <c:pt idx="246">
                  <c:v>1.7226018316254299</c:v>
                </c:pt>
                <c:pt idx="247">
                  <c:v>1.6829390562573801</c:v>
                </c:pt>
                <c:pt idx="248">
                  <c:v>1.6804598730706399</c:v>
                </c:pt>
                <c:pt idx="249">
                  <c:v>1.6854182088765799</c:v>
                </c:pt>
                <c:pt idx="250">
                  <c:v>1.68789733094421</c:v>
                </c:pt>
                <c:pt idx="251">
                  <c:v>1.6854182088765799</c:v>
                </c:pt>
                <c:pt idx="252">
                  <c:v>1.68789733094421</c:v>
                </c:pt>
                <c:pt idx="253">
                  <c:v>1.68789733094421</c:v>
                </c:pt>
                <c:pt idx="254">
                  <c:v>1.68789733094421</c:v>
                </c:pt>
                <c:pt idx="255">
                  <c:v>1.68789733094421</c:v>
                </c:pt>
                <c:pt idx="256">
                  <c:v>1.6829390562573801</c:v>
                </c:pt>
                <c:pt idx="257">
                  <c:v>1.6829390562573801</c:v>
                </c:pt>
                <c:pt idx="258">
                  <c:v>1.6903764224443001</c:v>
                </c:pt>
                <c:pt idx="259">
                  <c:v>1.6903764224443001</c:v>
                </c:pt>
                <c:pt idx="260">
                  <c:v>1.6903764224443001</c:v>
                </c:pt>
                <c:pt idx="261">
                  <c:v>1.7126868710288801</c:v>
                </c:pt>
                <c:pt idx="262">
                  <c:v>1.7176444124222801</c:v>
                </c:pt>
                <c:pt idx="263">
                  <c:v>1.7374733561093001</c:v>
                </c:pt>
                <c:pt idx="264">
                  <c:v>1.7349948450568999</c:v>
                </c:pt>
                <c:pt idx="265">
                  <c:v>1.72755912863032</c:v>
                </c:pt>
                <c:pt idx="266">
                  <c:v>1.7374733561093001</c:v>
                </c:pt>
                <c:pt idx="267">
                  <c:v>1.7374733561093001</c:v>
                </c:pt>
                <c:pt idx="268">
                  <c:v>1.7226018316254299</c:v>
                </c:pt>
                <c:pt idx="269">
                  <c:v>1.69533451378978</c:v>
                </c:pt>
                <c:pt idx="270">
                  <c:v>1.6903764224443001</c:v>
                </c:pt>
                <c:pt idx="271">
                  <c:v>1.69285548339282</c:v>
                </c:pt>
                <c:pt idx="272">
                  <c:v>1.69285548339282</c:v>
                </c:pt>
                <c:pt idx="273">
                  <c:v>1.69285548339282</c:v>
                </c:pt>
                <c:pt idx="274">
                  <c:v>1.7027714216393299</c:v>
                </c:pt>
                <c:pt idx="275">
                  <c:v>1.7027714216393299</c:v>
                </c:pt>
                <c:pt idx="276">
                  <c:v>1.7027714216393299</c:v>
                </c:pt>
                <c:pt idx="277">
                  <c:v>1.70525032981406</c:v>
                </c:pt>
                <c:pt idx="278">
                  <c:v>1.6978135136271899</c:v>
                </c:pt>
                <c:pt idx="279">
                  <c:v>1.70525032981406</c:v>
                </c:pt>
                <c:pt idx="280">
                  <c:v>1.7077292074372299</c:v>
                </c:pt>
                <c:pt idx="281">
                  <c:v>1.72012313729564</c:v>
                </c:pt>
                <c:pt idx="282">
                  <c:v>1.7374733561093001</c:v>
                </c:pt>
                <c:pt idx="283">
                  <c:v>1.72012313729564</c:v>
                </c:pt>
                <c:pt idx="284">
                  <c:v>1.7102080545088301</c:v>
                </c:pt>
                <c:pt idx="285">
                  <c:v>1.70525032981406</c:v>
                </c:pt>
                <c:pt idx="286">
                  <c:v>1.7002924829130399</c:v>
                </c:pt>
                <c:pt idx="287">
                  <c:v>1.7176444124222801</c:v>
                </c:pt>
                <c:pt idx="288">
                  <c:v>1.7126868710288801</c:v>
                </c:pt>
                <c:pt idx="289">
                  <c:v>1.7126868710288801</c:v>
                </c:pt>
                <c:pt idx="290">
                  <c:v>1.7126868710288801</c:v>
                </c:pt>
                <c:pt idx="291">
                  <c:v>1.6978135136271899</c:v>
                </c:pt>
                <c:pt idx="292">
                  <c:v>1.69533451378978</c:v>
                </c:pt>
                <c:pt idx="293">
                  <c:v>1.69533451378978</c:v>
                </c:pt>
                <c:pt idx="294">
                  <c:v>1.6829390562573801</c:v>
                </c:pt>
                <c:pt idx="295">
                  <c:v>1.6730221401610701</c:v>
                </c:pt>
                <c:pt idx="296">
                  <c:v>1.6829390562573801</c:v>
                </c:pt>
                <c:pt idx="297">
                  <c:v>1.68789733094421</c:v>
                </c:pt>
                <c:pt idx="298">
                  <c:v>1.66310473507991</c:v>
                </c:pt>
                <c:pt idx="299">
                  <c:v>1.66310473507991</c:v>
                </c:pt>
                <c:pt idx="300">
                  <c:v>1.66310473507991</c:v>
                </c:pt>
                <c:pt idx="301">
                  <c:v>1.6978135136271899</c:v>
                </c:pt>
                <c:pt idx="302">
                  <c:v>1.6978135136271899</c:v>
                </c:pt>
                <c:pt idx="303">
                  <c:v>1.5837478847489099</c:v>
                </c:pt>
                <c:pt idx="304">
                  <c:v>1.48947093898677</c:v>
                </c:pt>
                <c:pt idx="305">
                  <c:v>1.3877014890235599</c:v>
                </c:pt>
                <c:pt idx="306">
                  <c:v>1.3107196543087301</c:v>
                </c:pt>
                <c:pt idx="307">
                  <c:v>1.35542237141273</c:v>
                </c:pt>
                <c:pt idx="308">
                  <c:v>1.3007843677233</c:v>
                </c:pt>
                <c:pt idx="309">
                  <c:v>1.2958165403818001</c:v>
                </c:pt>
                <c:pt idx="310">
                  <c:v>1.28836456927761</c:v>
                </c:pt>
                <c:pt idx="311">
                  <c:v>1.59366920353943</c:v>
                </c:pt>
                <c:pt idx="312">
                  <c:v>1.50932238983792</c:v>
                </c:pt>
                <c:pt idx="313">
                  <c:v>0.97264427236343198</c:v>
                </c:pt>
                <c:pt idx="314">
                  <c:v>0.77351061515962305</c:v>
                </c:pt>
                <c:pt idx="315">
                  <c:v>0.78845248052861205</c:v>
                </c:pt>
                <c:pt idx="316">
                  <c:v>0.798413107435891</c:v>
                </c:pt>
                <c:pt idx="317">
                  <c:v>0.73615109445856997</c:v>
                </c:pt>
                <c:pt idx="318">
                  <c:v>0.60907678955590705</c:v>
                </c:pt>
                <c:pt idx="319">
                  <c:v>0.54176963872709605</c:v>
                </c:pt>
                <c:pt idx="320">
                  <c:v>0.549249323486656</c:v>
                </c:pt>
                <c:pt idx="321">
                  <c:v>0.53927634865669205</c:v>
                </c:pt>
                <c:pt idx="322">
                  <c:v>0.53927634865669205</c:v>
                </c:pt>
                <c:pt idx="323">
                  <c:v>0.52680943465155405</c:v>
                </c:pt>
                <c:pt idx="324">
                  <c:v>0.50436704181144898</c:v>
                </c:pt>
                <c:pt idx="325">
                  <c:v>0.51932891528760905</c:v>
                </c:pt>
                <c:pt idx="326">
                  <c:v>0.52680943465155405</c:v>
                </c:pt>
                <c:pt idx="327">
                  <c:v>0.54176963872709605</c:v>
                </c:pt>
                <c:pt idx="328">
                  <c:v>0.53927634865669205</c:v>
                </c:pt>
                <c:pt idx="329">
                  <c:v>0.53428967579005604</c:v>
                </c:pt>
                <c:pt idx="330">
                  <c:v>0.53428967579005604</c:v>
                </c:pt>
                <c:pt idx="331">
                  <c:v>0.52680943465155405</c:v>
                </c:pt>
                <c:pt idx="332">
                  <c:v>0.52680943465155405</c:v>
                </c:pt>
                <c:pt idx="333">
                  <c:v>0.52431595910551498</c:v>
                </c:pt>
                <c:pt idx="334">
                  <c:v>0.51932891528760905</c:v>
                </c:pt>
                <c:pt idx="335">
                  <c:v>0.51932891528760905</c:v>
                </c:pt>
                <c:pt idx="336">
                  <c:v>0.51683534699975597</c:v>
                </c:pt>
                <c:pt idx="337">
                  <c:v>0.51434174780062802</c:v>
                </c:pt>
                <c:pt idx="338">
                  <c:v>0.51184811768223404</c:v>
                </c:pt>
                <c:pt idx="339">
                  <c:v>0.51184811768223404</c:v>
                </c:pt>
                <c:pt idx="340">
                  <c:v>0.51184811768223404</c:v>
                </c:pt>
                <c:pt idx="341">
                  <c:v>0.51184811768223404</c:v>
                </c:pt>
                <c:pt idx="342">
                  <c:v>0.496885687651272</c:v>
                </c:pt>
                <c:pt idx="343">
                  <c:v>0.50436704181144898</c:v>
                </c:pt>
                <c:pt idx="344">
                  <c:v>0.50436704181144898</c:v>
                </c:pt>
                <c:pt idx="345">
                  <c:v>0.50436704181144898</c:v>
                </c:pt>
                <c:pt idx="346">
                  <c:v>0.49937950329326197</c:v>
                </c:pt>
                <c:pt idx="347">
                  <c:v>0.49937950329326197</c:v>
                </c:pt>
                <c:pt idx="348">
                  <c:v>0.49439184109001399</c:v>
                </c:pt>
                <c:pt idx="349">
                  <c:v>0.47194583037590798</c:v>
                </c:pt>
                <c:pt idx="350">
                  <c:v>0.46945167454204301</c:v>
                </c:pt>
                <c:pt idx="351">
                  <c:v>0.46945167454204301</c:v>
                </c:pt>
                <c:pt idx="352">
                  <c:v>0.49189796360948901</c:v>
                </c:pt>
                <c:pt idx="353">
                  <c:v>0.48691011585866301</c:v>
                </c:pt>
                <c:pt idx="354">
                  <c:v>0.48691011585866301</c:v>
                </c:pt>
                <c:pt idx="355">
                  <c:v>0.48691011585866301</c:v>
                </c:pt>
                <c:pt idx="356">
                  <c:v>0.48691011585866301</c:v>
                </c:pt>
                <c:pt idx="357">
                  <c:v>0.48691011585866301</c:v>
                </c:pt>
                <c:pt idx="358">
                  <c:v>0.466957487780917</c:v>
                </c:pt>
                <c:pt idx="359">
                  <c:v>0.44700288005472499</c:v>
                </c:pt>
                <c:pt idx="360">
                  <c:v>0.42455157956400302</c:v>
                </c:pt>
                <c:pt idx="361">
                  <c:v>0.42455157956400302</c:v>
                </c:pt>
                <c:pt idx="362">
                  <c:v>0.41956206130144802</c:v>
                </c:pt>
                <c:pt idx="363">
                  <c:v>0.43702483369756401</c:v>
                </c:pt>
                <c:pt idx="364">
                  <c:v>0.46945167454204301</c:v>
                </c:pt>
                <c:pt idx="365">
                  <c:v>0.47693404925386301</c:v>
                </c:pt>
                <c:pt idx="366">
                  <c:v>0.47942811229795301</c:v>
                </c:pt>
                <c:pt idx="367">
                  <c:v>0.47942811229795301</c:v>
                </c:pt>
                <c:pt idx="368">
                  <c:v>0.47942811229795301</c:v>
                </c:pt>
                <c:pt idx="369">
                  <c:v>0.49439184109001399</c:v>
                </c:pt>
                <c:pt idx="370">
                  <c:v>0.48691011585866301</c:v>
                </c:pt>
                <c:pt idx="371">
                  <c:v>0.48192214441478098</c:v>
                </c:pt>
                <c:pt idx="372">
                  <c:v>0.47443995528251298</c:v>
                </c:pt>
                <c:pt idx="373">
                  <c:v>0.466957487780917</c:v>
                </c:pt>
                <c:pt idx="374">
                  <c:v>0.456980431399856</c:v>
                </c:pt>
                <c:pt idx="375">
                  <c:v>0.459474741894006</c:v>
                </c:pt>
                <c:pt idx="376">
                  <c:v>0.459474741894006</c:v>
                </c:pt>
                <c:pt idx="377">
                  <c:v>0.459474741894006</c:v>
                </c:pt>
                <c:pt idx="378">
                  <c:v>0.459474741894006</c:v>
                </c:pt>
                <c:pt idx="379">
                  <c:v>0.45448608996245798</c:v>
                </c:pt>
                <c:pt idx="380">
                  <c:v>0.459474741894006</c:v>
                </c:pt>
                <c:pt idx="381">
                  <c:v>0.43453024475414997</c:v>
                </c:pt>
                <c:pt idx="382">
                  <c:v>0.43203562487548203</c:v>
                </c:pt>
                <c:pt idx="383">
                  <c:v>0.43203562487548203</c:v>
                </c:pt>
                <c:pt idx="384">
                  <c:v>0.42205683590435</c:v>
                </c:pt>
                <c:pt idx="385">
                  <c:v>0.41207755180927602</c:v>
                </c:pt>
                <c:pt idx="386">
                  <c:v>0.40209777252631101</c:v>
                </c:pt>
                <c:pt idx="387">
                  <c:v>0.38962235199768702</c:v>
                </c:pt>
                <c:pt idx="388">
                  <c:v>0.38962235199768702</c:v>
                </c:pt>
                <c:pt idx="389">
                  <c:v>0.38962235199768702</c:v>
                </c:pt>
                <c:pt idx="390">
                  <c:v>0.39461261307405199</c:v>
                </c:pt>
                <c:pt idx="391">
                  <c:v>0.39461261307405199</c:v>
                </c:pt>
                <c:pt idx="392">
                  <c:v>0.39461261307405199</c:v>
                </c:pt>
                <c:pt idx="393">
                  <c:v>0.39710769717338201</c:v>
                </c:pt>
                <c:pt idx="394">
                  <c:v>0.39710769717338201</c:v>
                </c:pt>
                <c:pt idx="395">
                  <c:v>0.39960275032946402</c:v>
                </c:pt>
                <c:pt idx="396">
                  <c:v>0.41956206130144802</c:v>
                </c:pt>
                <c:pt idx="397">
                  <c:v>0.41706725575529902</c:v>
                </c:pt>
                <c:pt idx="398">
                  <c:v>0.40958265341739503</c:v>
                </c:pt>
                <c:pt idx="399">
                  <c:v>0.40708772406628002</c:v>
                </c:pt>
                <c:pt idx="400">
                  <c:v>0.404592763771916</c:v>
                </c:pt>
                <c:pt idx="401">
                  <c:v>0.404592763771916</c:v>
                </c:pt>
                <c:pt idx="402">
                  <c:v>0.42455157956400302</c:v>
                </c:pt>
                <c:pt idx="403">
                  <c:v>0.41706725575529902</c:v>
                </c:pt>
                <c:pt idx="404">
                  <c:v>0.39710769717338201</c:v>
                </c:pt>
                <c:pt idx="405">
                  <c:v>0.39960275032946402</c:v>
                </c:pt>
                <c:pt idx="406">
                  <c:v>0.39960275032946402</c:v>
                </c:pt>
                <c:pt idx="407">
                  <c:v>0.404592763771916</c:v>
                </c:pt>
                <c:pt idx="408">
                  <c:v>0.404592763771916</c:v>
                </c:pt>
                <c:pt idx="409">
                  <c:v>0.40209777252631101</c:v>
                </c:pt>
                <c:pt idx="410">
                  <c:v>0.40708772406628002</c:v>
                </c:pt>
                <c:pt idx="411">
                  <c:v>0.404592763771916</c:v>
                </c:pt>
                <c:pt idx="412">
                  <c:v>0.40209777252631101</c:v>
                </c:pt>
                <c:pt idx="413">
                  <c:v>0.40958265341739503</c:v>
                </c:pt>
                <c:pt idx="414">
                  <c:v>0.41207755180927602</c:v>
                </c:pt>
                <c:pt idx="415">
                  <c:v>0.414572419257908</c:v>
                </c:pt>
                <c:pt idx="416">
                  <c:v>0.414572419257908</c:v>
                </c:pt>
                <c:pt idx="417">
                  <c:v>0.41706725575529902</c:v>
                </c:pt>
                <c:pt idx="418">
                  <c:v>0.414572419257908</c:v>
                </c:pt>
                <c:pt idx="419">
                  <c:v>0.40958265341739503</c:v>
                </c:pt>
                <c:pt idx="420">
                  <c:v>0.40708772406628002</c:v>
                </c:pt>
                <c:pt idx="421">
                  <c:v>0.41207755180927602</c:v>
                </c:pt>
                <c:pt idx="422">
                  <c:v>0.41207755180927602</c:v>
                </c:pt>
                <c:pt idx="423">
                  <c:v>0.40958265341739503</c:v>
                </c:pt>
                <c:pt idx="424">
                  <c:v>0.41706725575529902</c:v>
                </c:pt>
                <c:pt idx="425">
                  <c:v>0.41956206130144802</c:v>
                </c:pt>
                <c:pt idx="426">
                  <c:v>0.42205683590435</c:v>
                </c:pt>
                <c:pt idx="427">
                  <c:v>0.42205683590435</c:v>
                </c:pt>
                <c:pt idx="428">
                  <c:v>0.41706725575529902</c:v>
                </c:pt>
                <c:pt idx="429">
                  <c:v>0.41956206130144802</c:v>
                </c:pt>
                <c:pt idx="430">
                  <c:v>0.42704629228040902</c:v>
                </c:pt>
                <c:pt idx="431">
                  <c:v>0.42704629228040902</c:v>
                </c:pt>
                <c:pt idx="432">
                  <c:v>0.43453024475414997</c:v>
                </c:pt>
                <c:pt idx="433">
                  <c:v>0.42205683590435</c:v>
                </c:pt>
                <c:pt idx="434">
                  <c:v>0.42954097404557201</c:v>
                </c:pt>
                <c:pt idx="435">
                  <c:v>0.48691011585866301</c:v>
                </c:pt>
                <c:pt idx="436">
                  <c:v>0.48940405519371</c:v>
                </c:pt>
                <c:pt idx="437">
                  <c:v>0.496885687651272</c:v>
                </c:pt>
                <c:pt idx="438">
                  <c:v>0.496885687651272</c:v>
                </c:pt>
                <c:pt idx="439">
                  <c:v>0.49937950329326197</c:v>
                </c:pt>
                <c:pt idx="440">
                  <c:v>0.49439184109001399</c:v>
                </c:pt>
                <c:pt idx="441">
                  <c:v>0.49439184109001399</c:v>
                </c:pt>
                <c:pt idx="442">
                  <c:v>0.49189796360948901</c:v>
                </c:pt>
                <c:pt idx="443">
                  <c:v>0.49189796360948901</c:v>
                </c:pt>
                <c:pt idx="444">
                  <c:v>0.49189796360948901</c:v>
                </c:pt>
                <c:pt idx="445">
                  <c:v>0.49937950329326197</c:v>
                </c:pt>
                <c:pt idx="446">
                  <c:v>0.49189796360948901</c:v>
                </c:pt>
                <c:pt idx="447">
                  <c:v>0.49189796360948901</c:v>
                </c:pt>
                <c:pt idx="448">
                  <c:v>0.49439184109001399</c:v>
                </c:pt>
                <c:pt idx="449">
                  <c:v>0.49439184109001399</c:v>
                </c:pt>
                <c:pt idx="450">
                  <c:v>0.49189796360948901</c:v>
                </c:pt>
                <c:pt idx="451">
                  <c:v>0.49189796360948901</c:v>
                </c:pt>
                <c:pt idx="452">
                  <c:v>0.49189796360948901</c:v>
                </c:pt>
                <c:pt idx="453">
                  <c:v>0.48691011585866301</c:v>
                </c:pt>
                <c:pt idx="454">
                  <c:v>0.48441614559635598</c:v>
                </c:pt>
                <c:pt idx="455">
                  <c:v>0.47443995528251298</c:v>
                </c:pt>
                <c:pt idx="456">
                  <c:v>0.47194583037590798</c:v>
                </c:pt>
                <c:pt idx="457">
                  <c:v>0.47443995528251298</c:v>
                </c:pt>
                <c:pt idx="458">
                  <c:v>0.466957487780917</c:v>
                </c:pt>
                <c:pt idx="459">
                  <c:v>0.47194583037590798</c:v>
                </c:pt>
                <c:pt idx="460">
                  <c:v>0.466957487780917</c:v>
                </c:pt>
                <c:pt idx="461">
                  <c:v>0.46446327008453597</c:v>
                </c:pt>
                <c:pt idx="462">
                  <c:v>0.46196902145290197</c:v>
                </c:pt>
                <c:pt idx="463">
                  <c:v>0.46196902145290197</c:v>
                </c:pt>
                <c:pt idx="464">
                  <c:v>0.456980431399856</c:v>
                </c:pt>
                <c:pt idx="465">
                  <c:v>0.44700288005472499</c:v>
                </c:pt>
                <c:pt idx="466">
                  <c:v>0.46196902145290197</c:v>
                </c:pt>
                <c:pt idx="467">
                  <c:v>0.46196902145290197</c:v>
                </c:pt>
                <c:pt idx="468">
                  <c:v>0.46446327008453597</c:v>
                </c:pt>
                <c:pt idx="469">
                  <c:v>0.46446327008453597</c:v>
                </c:pt>
                <c:pt idx="470">
                  <c:v>0.46196902145290197</c:v>
                </c:pt>
                <c:pt idx="471">
                  <c:v>0.45448608996245798</c:v>
                </c:pt>
                <c:pt idx="472">
                  <c:v>0.456980431399856</c:v>
                </c:pt>
                <c:pt idx="473">
                  <c:v>0.456980431399856</c:v>
                </c:pt>
                <c:pt idx="474">
                  <c:v>0.459474741894006</c:v>
                </c:pt>
                <c:pt idx="475">
                  <c:v>0.46446327008453597</c:v>
                </c:pt>
                <c:pt idx="476">
                  <c:v>0.46446327008453597</c:v>
                </c:pt>
                <c:pt idx="477">
                  <c:v>0.46446327008453597</c:v>
                </c:pt>
                <c:pt idx="478">
                  <c:v>0.45448608996245798</c:v>
                </c:pt>
                <c:pt idx="479">
                  <c:v>0.45448608996245798</c:v>
                </c:pt>
                <c:pt idx="480">
                  <c:v>0.43702483369756401</c:v>
                </c:pt>
                <c:pt idx="481">
                  <c:v>0.43951939168973603</c:v>
                </c:pt>
                <c:pt idx="482">
                  <c:v>0.44949731428989298</c:v>
                </c:pt>
                <c:pt idx="483">
                  <c:v>0.46446327008453597</c:v>
                </c:pt>
                <c:pt idx="484">
                  <c:v>0.456980431399856</c:v>
                </c:pt>
                <c:pt idx="485">
                  <c:v>0.45448608996245798</c:v>
                </c:pt>
                <c:pt idx="486">
                  <c:v>0.45448608996245798</c:v>
                </c:pt>
                <c:pt idx="487">
                  <c:v>0.466957487780917</c:v>
                </c:pt>
                <c:pt idx="488">
                  <c:v>0.47942811229795301</c:v>
                </c:pt>
                <c:pt idx="489">
                  <c:v>0.466957487780917</c:v>
                </c:pt>
                <c:pt idx="490">
                  <c:v>0.466957487780917</c:v>
                </c:pt>
                <c:pt idx="491">
                  <c:v>0.44949731428989298</c:v>
                </c:pt>
                <c:pt idx="492">
                  <c:v>0.46196902145290197</c:v>
                </c:pt>
                <c:pt idx="493">
                  <c:v>0.48192214441478098</c:v>
                </c:pt>
                <c:pt idx="494">
                  <c:v>0.47693404925386301</c:v>
                </c:pt>
                <c:pt idx="495">
                  <c:v>0.46446327008453597</c:v>
                </c:pt>
                <c:pt idx="496">
                  <c:v>0.46446327008453597</c:v>
                </c:pt>
                <c:pt idx="497">
                  <c:v>0.45448608996245798</c:v>
                </c:pt>
                <c:pt idx="498">
                  <c:v>0.459474741894006</c:v>
                </c:pt>
                <c:pt idx="499">
                  <c:v>0.47942811229795301</c:v>
                </c:pt>
                <c:pt idx="500">
                  <c:v>0.47693404925386301</c:v>
                </c:pt>
                <c:pt idx="501">
                  <c:v>0.46945167454204301</c:v>
                </c:pt>
                <c:pt idx="502">
                  <c:v>0.45448608996245798</c:v>
                </c:pt>
                <c:pt idx="503">
                  <c:v>0.404592763771916</c:v>
                </c:pt>
                <c:pt idx="504">
                  <c:v>0.404592763771916</c:v>
                </c:pt>
                <c:pt idx="505">
                  <c:v>0.40708772406628002</c:v>
                </c:pt>
                <c:pt idx="506">
                  <c:v>0.41956206130144802</c:v>
                </c:pt>
                <c:pt idx="507">
                  <c:v>0.43203562487548203</c:v>
                </c:pt>
                <c:pt idx="508">
                  <c:v>0.43453024475414997</c:v>
                </c:pt>
                <c:pt idx="509">
                  <c:v>0.44949731428989298</c:v>
                </c:pt>
                <c:pt idx="510">
                  <c:v>0.44700288005472499</c:v>
                </c:pt>
                <c:pt idx="511">
                  <c:v>0.44949731428989298</c:v>
                </c:pt>
                <c:pt idx="512">
                  <c:v>0.44949731428989298</c:v>
                </c:pt>
                <c:pt idx="513">
                  <c:v>0.44700288005472499</c:v>
                </c:pt>
                <c:pt idx="514">
                  <c:v>0.44700288005472499</c:v>
                </c:pt>
                <c:pt idx="515">
                  <c:v>0.44700288005472499</c:v>
                </c:pt>
                <c:pt idx="516">
                  <c:v>0.44949731428989298</c:v>
                </c:pt>
                <c:pt idx="517">
                  <c:v>0.44949731428989298</c:v>
                </c:pt>
                <c:pt idx="518">
                  <c:v>0.44949731428989298</c:v>
                </c:pt>
                <c:pt idx="519">
                  <c:v>0.44700288005472499</c:v>
                </c:pt>
                <c:pt idx="520">
                  <c:v>0.43951939168973603</c:v>
                </c:pt>
                <c:pt idx="521">
                  <c:v>0.43951939168973603</c:v>
                </c:pt>
                <c:pt idx="522">
                  <c:v>0.43951939168973603</c:v>
                </c:pt>
                <c:pt idx="523">
                  <c:v>0.42704629228040902</c:v>
                </c:pt>
                <c:pt idx="524">
                  <c:v>0.42704629228040902</c:v>
                </c:pt>
                <c:pt idx="525">
                  <c:v>0.41956206130144802</c:v>
                </c:pt>
                <c:pt idx="526">
                  <c:v>0.41956206130144802</c:v>
                </c:pt>
                <c:pt idx="527">
                  <c:v>0.42205683590435</c:v>
                </c:pt>
                <c:pt idx="528">
                  <c:v>0.41956206130144802</c:v>
                </c:pt>
                <c:pt idx="529">
                  <c:v>0.42205683590435</c:v>
                </c:pt>
                <c:pt idx="530">
                  <c:v>0.42954097404557201</c:v>
                </c:pt>
                <c:pt idx="531">
                  <c:v>0.42205683590435</c:v>
                </c:pt>
                <c:pt idx="532">
                  <c:v>0.414572419257908</c:v>
                </c:pt>
                <c:pt idx="533">
                  <c:v>0.414572419257908</c:v>
                </c:pt>
                <c:pt idx="534">
                  <c:v>0.39461261307405199</c:v>
                </c:pt>
                <c:pt idx="535">
                  <c:v>0.37964145837410301</c:v>
                </c:pt>
                <c:pt idx="536">
                  <c:v>0.37714615757611403</c:v>
                </c:pt>
                <c:pt idx="537">
                  <c:v>0.37714615757611403</c:v>
                </c:pt>
                <c:pt idx="538">
                  <c:v>0.35967818504367699</c:v>
                </c:pt>
                <c:pt idx="539">
                  <c:v>0.34720013287614598</c:v>
                </c:pt>
                <c:pt idx="540">
                  <c:v>0.33721713370482598</c:v>
                </c:pt>
                <c:pt idx="541">
                  <c:v>0.32972955912047303</c:v>
                </c:pt>
                <c:pt idx="542">
                  <c:v>0.34720013287614598</c:v>
                </c:pt>
                <c:pt idx="543">
                  <c:v>0.34720013287614598</c:v>
                </c:pt>
                <c:pt idx="544">
                  <c:v>0.34969580524890598</c:v>
                </c:pt>
                <c:pt idx="545">
                  <c:v>0.34969580524890598</c:v>
                </c:pt>
                <c:pt idx="546">
                  <c:v>0.35967818504367699</c:v>
                </c:pt>
                <c:pt idx="547">
                  <c:v>0.38463196710036801</c:v>
                </c:pt>
                <c:pt idx="548">
                  <c:v>0.41207755180927602</c:v>
                </c:pt>
                <c:pt idx="549">
                  <c:v>0.40958265341739503</c:v>
                </c:pt>
                <c:pt idx="550">
                  <c:v>0.39461261307405199</c:v>
                </c:pt>
                <c:pt idx="551">
                  <c:v>0.38213672822084999</c:v>
                </c:pt>
                <c:pt idx="552">
                  <c:v>0.38463196710036801</c:v>
                </c:pt>
                <c:pt idx="553">
                  <c:v>0.39211749801548701</c:v>
                </c:pt>
                <c:pt idx="554">
                  <c:v>0.39461261307405199</c:v>
                </c:pt>
                <c:pt idx="555">
                  <c:v>0.38962235199768702</c:v>
                </c:pt>
                <c:pt idx="556">
                  <c:v>0.39710769717338201</c:v>
                </c:pt>
                <c:pt idx="557">
                  <c:v>0.40209777252631101</c:v>
                </c:pt>
                <c:pt idx="558">
                  <c:v>0.39211749801548701</c:v>
                </c:pt>
                <c:pt idx="559">
                  <c:v>0.38712717502864502</c:v>
                </c:pt>
                <c:pt idx="560">
                  <c:v>0.38962235199768702</c:v>
                </c:pt>
                <c:pt idx="561">
                  <c:v>0.39461261307405199</c:v>
                </c:pt>
                <c:pt idx="562">
                  <c:v>0.39960275032946402</c:v>
                </c:pt>
                <c:pt idx="563">
                  <c:v>0.39461261307405199</c:v>
                </c:pt>
                <c:pt idx="564">
                  <c:v>0.40209777252631101</c:v>
                </c:pt>
                <c:pt idx="565">
                  <c:v>0.42704629228040902</c:v>
                </c:pt>
                <c:pt idx="566">
                  <c:v>0.43203562487548203</c:v>
                </c:pt>
                <c:pt idx="567">
                  <c:v>0.43951939168973603</c:v>
                </c:pt>
                <c:pt idx="568">
                  <c:v>0.43702483369756401</c:v>
                </c:pt>
                <c:pt idx="569">
                  <c:v>0.42205683590435</c:v>
                </c:pt>
                <c:pt idx="570">
                  <c:v>0.414572419257908</c:v>
                </c:pt>
                <c:pt idx="571">
                  <c:v>0.41207755180927602</c:v>
                </c:pt>
                <c:pt idx="572">
                  <c:v>0.42455157956400302</c:v>
                </c:pt>
                <c:pt idx="573">
                  <c:v>0.44700288005472499</c:v>
                </c:pt>
                <c:pt idx="574">
                  <c:v>0.44700288005472499</c:v>
                </c:pt>
                <c:pt idx="575">
                  <c:v>0.456980431399856</c:v>
                </c:pt>
                <c:pt idx="576">
                  <c:v>0.46945167454204301</c:v>
                </c:pt>
                <c:pt idx="577">
                  <c:v>0.456980431399856</c:v>
                </c:pt>
                <c:pt idx="578">
                  <c:v>0.44700288005472499</c:v>
                </c:pt>
                <c:pt idx="579">
                  <c:v>0.45199171759779899</c:v>
                </c:pt>
                <c:pt idx="580">
                  <c:v>0.459474741894006</c:v>
                </c:pt>
                <c:pt idx="581">
                  <c:v>0.45448608996245798</c:v>
                </c:pt>
                <c:pt idx="582">
                  <c:v>0.45199171759779899</c:v>
                </c:pt>
                <c:pt idx="583">
                  <c:v>0.45448608996245798</c:v>
                </c:pt>
                <c:pt idx="584">
                  <c:v>0.456980431399856</c:v>
                </c:pt>
                <c:pt idx="585">
                  <c:v>0.46945167454204301</c:v>
                </c:pt>
                <c:pt idx="586">
                  <c:v>0.456980431399856</c:v>
                </c:pt>
                <c:pt idx="587">
                  <c:v>0.456980431399856</c:v>
                </c:pt>
                <c:pt idx="588">
                  <c:v>0.44700288005472499</c:v>
                </c:pt>
                <c:pt idx="589">
                  <c:v>0.43702483369756401</c:v>
                </c:pt>
                <c:pt idx="590">
                  <c:v>0.43203562487548203</c:v>
                </c:pt>
                <c:pt idx="591">
                  <c:v>0.44201391875464702</c:v>
                </c:pt>
                <c:pt idx="592">
                  <c:v>0.45199171759779899</c:v>
                </c:pt>
                <c:pt idx="593">
                  <c:v>0.44700288005472499</c:v>
                </c:pt>
                <c:pt idx="594">
                  <c:v>0.43453024475414997</c:v>
                </c:pt>
                <c:pt idx="595">
                  <c:v>0.43203562487548203</c:v>
                </c:pt>
                <c:pt idx="596">
                  <c:v>0.41706725575529902</c:v>
                </c:pt>
                <c:pt idx="597">
                  <c:v>0.42954097404557201</c:v>
                </c:pt>
                <c:pt idx="598">
                  <c:v>0.43453024475414997</c:v>
                </c:pt>
                <c:pt idx="599">
                  <c:v>0.44450841486831599</c:v>
                </c:pt>
                <c:pt idx="600">
                  <c:v>0.44450841486831599</c:v>
                </c:pt>
                <c:pt idx="601">
                  <c:v>0.44949731428989298</c:v>
                </c:pt>
                <c:pt idx="602">
                  <c:v>0.44201391875464702</c:v>
                </c:pt>
                <c:pt idx="603">
                  <c:v>0.44949731428989298</c:v>
                </c:pt>
                <c:pt idx="604">
                  <c:v>0.45199171759779899</c:v>
                </c:pt>
                <c:pt idx="605">
                  <c:v>0.45199171759779899</c:v>
                </c:pt>
                <c:pt idx="606">
                  <c:v>0.43951939168973603</c:v>
                </c:pt>
                <c:pt idx="607">
                  <c:v>0.43203562487548203</c:v>
                </c:pt>
                <c:pt idx="608">
                  <c:v>0.43951939168973603</c:v>
                </c:pt>
                <c:pt idx="609">
                  <c:v>0.44201391875464702</c:v>
                </c:pt>
                <c:pt idx="610">
                  <c:v>0.43951939168973603</c:v>
                </c:pt>
                <c:pt idx="611">
                  <c:v>0.43702483369756401</c:v>
                </c:pt>
                <c:pt idx="612">
                  <c:v>0.43951939168973603</c:v>
                </c:pt>
                <c:pt idx="613">
                  <c:v>0.43951939168973603</c:v>
                </c:pt>
                <c:pt idx="614">
                  <c:v>0.45448608996245798</c:v>
                </c:pt>
                <c:pt idx="615">
                  <c:v>0.459474741894006</c:v>
                </c:pt>
                <c:pt idx="616">
                  <c:v>0.459474741894006</c:v>
                </c:pt>
                <c:pt idx="617">
                  <c:v>0.53428967579005604</c:v>
                </c:pt>
                <c:pt idx="618">
                  <c:v>0.56171484663636295</c:v>
                </c:pt>
                <c:pt idx="619">
                  <c:v>0.50935445664457302</c:v>
                </c:pt>
                <c:pt idx="620">
                  <c:v>0.50686076468764396</c:v>
                </c:pt>
                <c:pt idx="621">
                  <c:v>0.55174248992795305</c:v>
                </c:pt>
                <c:pt idx="622">
                  <c:v>0.55174248992795305</c:v>
                </c:pt>
                <c:pt idx="623">
                  <c:v>0.549249323486656</c:v>
                </c:pt>
                <c:pt idx="624">
                  <c:v>0.51932891528760905</c:v>
                </c:pt>
                <c:pt idx="625">
                  <c:v>0.52431595910551498</c:v>
                </c:pt>
                <c:pt idx="626">
                  <c:v>0.55174248992795305</c:v>
                </c:pt>
                <c:pt idx="627">
                  <c:v>0.549249323486656</c:v>
                </c:pt>
                <c:pt idx="628">
                  <c:v>0.549249323486656</c:v>
                </c:pt>
                <c:pt idx="629">
                  <c:v>0.62901532403536498</c:v>
                </c:pt>
                <c:pt idx="630">
                  <c:v>0.66639474932639298</c:v>
                </c:pt>
                <c:pt idx="631">
                  <c:v>0.69878463270978097</c:v>
                </c:pt>
                <c:pt idx="632">
                  <c:v>0.72120534283026705</c:v>
                </c:pt>
                <c:pt idx="633">
                  <c:v>0.75856763963866303</c:v>
                </c:pt>
                <c:pt idx="634">
                  <c:v>0.73116930064909302</c:v>
                </c:pt>
                <c:pt idx="635">
                  <c:v>0.87559124446912096</c:v>
                </c:pt>
                <c:pt idx="636">
                  <c:v>0.87559124446912096</c:v>
                </c:pt>
                <c:pt idx="637">
                  <c:v>0.91790216856946205</c:v>
                </c:pt>
                <c:pt idx="638">
                  <c:v>0.95273977671173105</c:v>
                </c:pt>
                <c:pt idx="639">
                  <c:v>0.93034486421128504</c:v>
                </c:pt>
                <c:pt idx="640">
                  <c:v>0.89301446768530501</c:v>
                </c:pt>
                <c:pt idx="641">
                  <c:v>0.90794745777777996</c:v>
                </c:pt>
                <c:pt idx="642">
                  <c:v>0.90296991760574496</c:v>
                </c:pt>
                <c:pt idx="643">
                  <c:v>0.90296991760574496</c:v>
                </c:pt>
                <c:pt idx="644">
                  <c:v>0.94278679012482802</c:v>
                </c:pt>
                <c:pt idx="645">
                  <c:v>1.0298587269295101</c:v>
                </c:pt>
                <c:pt idx="646">
                  <c:v>1.10943438054001</c:v>
                </c:pt>
                <c:pt idx="647">
                  <c:v>1.18649328250342</c:v>
                </c:pt>
                <c:pt idx="648">
                  <c:v>1.18649328250342</c:v>
                </c:pt>
                <c:pt idx="649">
                  <c:v>1.19394902897962</c:v>
                </c:pt>
                <c:pt idx="650">
                  <c:v>1.1914638108603299</c:v>
                </c:pt>
                <c:pt idx="651">
                  <c:v>1.2063746589445801</c:v>
                </c:pt>
                <c:pt idx="652">
                  <c:v>1.2163146102306399</c:v>
                </c:pt>
                <c:pt idx="653">
                  <c:v>1.2436469435073101</c:v>
                </c:pt>
                <c:pt idx="654">
                  <c:v>1.2436469435073101</c:v>
                </c:pt>
                <c:pt idx="655">
                  <c:v>1.23122361611649</c:v>
                </c:pt>
                <c:pt idx="656">
                  <c:v>1.17655185724441</c:v>
                </c:pt>
                <c:pt idx="657">
                  <c:v>1.16412438460145</c:v>
                </c:pt>
                <c:pt idx="658">
                  <c:v>1.1815226313007801</c:v>
                </c:pt>
                <c:pt idx="659">
                  <c:v>1.2436469435073101</c:v>
                </c:pt>
                <c:pt idx="660">
                  <c:v>1.33803916204478</c:v>
                </c:pt>
                <c:pt idx="661">
                  <c:v>1.2386777046389199</c:v>
                </c:pt>
                <c:pt idx="662">
                  <c:v>1.2386777046389199</c:v>
                </c:pt>
                <c:pt idx="663">
                  <c:v>1.2113446959904901</c:v>
                </c:pt>
                <c:pt idx="664">
                  <c:v>1.2014044990769099</c:v>
                </c:pt>
                <c:pt idx="665">
                  <c:v>1.2014044990769099</c:v>
                </c:pt>
                <c:pt idx="666">
                  <c:v>1.2063746589445801</c:v>
                </c:pt>
                <c:pt idx="667">
                  <c:v>1.2063746589445801</c:v>
                </c:pt>
                <c:pt idx="668">
                  <c:v>1.2337083429887501</c:v>
                </c:pt>
                <c:pt idx="669">
                  <c:v>1.2933325806878699</c:v>
                </c:pt>
                <c:pt idx="670">
                  <c:v>1.3231380724025901</c:v>
                </c:pt>
                <c:pt idx="671">
                  <c:v>1.35045589347182</c:v>
                </c:pt>
                <c:pt idx="672">
                  <c:v>1.2933325806878699</c:v>
                </c:pt>
                <c:pt idx="673">
                  <c:v>1.3529391477700199</c:v>
                </c:pt>
                <c:pt idx="674">
                  <c:v>1.3827358081090999</c:v>
                </c:pt>
                <c:pt idx="675">
                  <c:v>1.3926670473320999</c:v>
                </c:pt>
                <c:pt idx="676">
                  <c:v>1.4348693439814</c:v>
                </c:pt>
                <c:pt idx="677">
                  <c:v>1.55398099158255</c:v>
                </c:pt>
                <c:pt idx="678">
                  <c:v>1.52172855169574</c:v>
                </c:pt>
                <c:pt idx="679">
                  <c:v>1.4944339853926201</c:v>
                </c:pt>
                <c:pt idx="680">
                  <c:v>1.5465385798796301</c:v>
                </c:pt>
                <c:pt idx="681">
                  <c:v>1.5515002182837601</c:v>
                </c:pt>
                <c:pt idx="682">
                  <c:v>1.5986296794094901</c:v>
                </c:pt>
                <c:pt idx="683">
                  <c:v>1.60855026414719</c:v>
                </c:pt>
                <c:pt idx="684">
                  <c:v>1.6457480993912199</c:v>
                </c:pt>
                <c:pt idx="685">
                  <c:v>1.6779806593323301</c:v>
                </c:pt>
                <c:pt idx="686">
                  <c:v>1.7399518366181299</c:v>
                </c:pt>
                <c:pt idx="687">
                  <c:v>1.77216930423185</c:v>
                </c:pt>
                <c:pt idx="688">
                  <c:v>1.7622567869288699</c:v>
                </c:pt>
                <c:pt idx="689">
                  <c:v>1.7548220783360999</c:v>
                </c:pt>
                <c:pt idx="690">
                  <c:v>1.74490870602106</c:v>
                </c:pt>
                <c:pt idx="691">
                  <c:v>1.7672131066435199</c:v>
                </c:pt>
                <c:pt idx="692">
                  <c:v>1.7845592638980901</c:v>
                </c:pt>
                <c:pt idx="693">
                  <c:v>1.8019039252612501</c:v>
                </c:pt>
                <c:pt idx="694">
                  <c:v>1.8142920533845699</c:v>
                </c:pt>
                <c:pt idx="695">
                  <c:v>2.3536739079492701</c:v>
                </c:pt>
                <c:pt idx="696">
                  <c:v>2.3610865133667498</c:v>
                </c:pt>
                <c:pt idx="697">
                  <c:v>2.3808521256576398</c:v>
                </c:pt>
                <c:pt idx="698">
                  <c:v>2.3907342034536998</c:v>
                </c:pt>
                <c:pt idx="699">
                  <c:v>2.4129671034067699</c:v>
                </c:pt>
                <c:pt idx="700">
                  <c:v>2.4376674435400099</c:v>
                </c:pt>
                <c:pt idx="701">
                  <c:v>2.5216259175451201</c:v>
                </c:pt>
                <c:pt idx="702">
                  <c:v>2.4944667168007602</c:v>
                </c:pt>
                <c:pt idx="703">
                  <c:v>2.5068122626823501</c:v>
                </c:pt>
                <c:pt idx="704">
                  <c:v>2.5216259175451201</c:v>
                </c:pt>
                <c:pt idx="705">
                  <c:v>2.5413757603303102</c:v>
                </c:pt>
                <c:pt idx="706">
                  <c:v>2.5882738660092399</c:v>
                </c:pt>
                <c:pt idx="707">
                  <c:v>2.5882738660092399</c:v>
                </c:pt>
                <c:pt idx="708">
                  <c:v>2.56606033696105</c:v>
                </c:pt>
                <c:pt idx="709">
                  <c:v>2.5932098726526598</c:v>
                </c:pt>
                <c:pt idx="710">
                  <c:v>2.62035574408337</c:v>
                </c:pt>
                <c:pt idx="711">
                  <c:v>2.6771034571320098</c:v>
                </c:pt>
                <c:pt idx="712">
                  <c:v>2.74863210817422</c:v>
                </c:pt>
                <c:pt idx="713">
                  <c:v>2.7757570125288602</c:v>
                </c:pt>
                <c:pt idx="714">
                  <c:v>2.8028782592892698</c:v>
                </c:pt>
                <c:pt idx="715">
                  <c:v>2.8743622031015499</c:v>
                </c:pt>
                <c:pt idx="716">
                  <c:v>2.9039343362438101</c:v>
                </c:pt>
                <c:pt idx="717">
                  <c:v>2.9482843852211</c:v>
                </c:pt>
                <c:pt idx="718">
                  <c:v>2.9926246571552202</c:v>
                </c:pt>
                <c:pt idx="719">
                  <c:v>3.0689655526723301</c:v>
                </c:pt>
                <c:pt idx="720">
                  <c:v>3.0665033953542999</c:v>
                </c:pt>
                <c:pt idx="721">
                  <c:v>3.1009708553604298</c:v>
                </c:pt>
                <c:pt idx="722">
                  <c:v>3.3617472832281301</c:v>
                </c:pt>
                <c:pt idx="723">
                  <c:v>3.3617472832281301</c:v>
                </c:pt>
                <c:pt idx="724">
                  <c:v>3.5116636112677599</c:v>
                </c:pt>
                <c:pt idx="725">
                  <c:v>3.5706164681998902</c:v>
                </c:pt>
                <c:pt idx="726">
                  <c:v>3.95093808583891</c:v>
                </c:pt>
                <c:pt idx="727">
                  <c:v>4.1885804920003302</c:v>
                </c:pt>
                <c:pt idx="728">
                  <c:v>4.1298085059384704</c:v>
                </c:pt>
                <c:pt idx="729">
                  <c:v>4.0342673870101802</c:v>
                </c:pt>
                <c:pt idx="730">
                  <c:v>4.0342673870101802</c:v>
                </c:pt>
                <c:pt idx="731">
                  <c:v>4.0783689272858599</c:v>
                </c:pt>
                <c:pt idx="732">
                  <c:v>4.0342673870101802</c:v>
                </c:pt>
                <c:pt idx="733">
                  <c:v>3.9362293307529899</c:v>
                </c:pt>
                <c:pt idx="734">
                  <c:v>3.9680969407598399</c:v>
                </c:pt>
                <c:pt idx="735">
                  <c:v>4.00486098723096</c:v>
                </c:pt>
                <c:pt idx="736">
                  <c:v>4.1249100651814503</c:v>
                </c:pt>
                <c:pt idx="737">
                  <c:v>4.1812349328154097</c:v>
                </c:pt>
                <c:pt idx="738">
                  <c:v>4.1812349328154097</c:v>
                </c:pt>
                <c:pt idx="739">
                  <c:v>4.1983741536499899</c:v>
                </c:pt>
                <c:pt idx="740">
                  <c:v>4.21306375207564</c:v>
                </c:pt>
                <c:pt idx="741">
                  <c:v>4.2571261116286498</c:v>
                </c:pt>
                <c:pt idx="742">
                  <c:v>4.2106155601704396</c:v>
                </c:pt>
                <c:pt idx="743">
                  <c:v>4.2742588672828301</c:v>
                </c:pt>
                <c:pt idx="744">
                  <c:v>4.1542989204668102</c:v>
                </c:pt>
                <c:pt idx="745">
                  <c:v>4.2302002611114302</c:v>
                </c:pt>
                <c:pt idx="746">
                  <c:v>4.29139016372027</c:v>
                </c:pt>
                <c:pt idx="747">
                  <c:v>4.3819170714343203</c:v>
                </c:pt>
                <c:pt idx="748">
                  <c:v>4.4234968590792798</c:v>
                </c:pt>
                <c:pt idx="749">
                  <c:v>4.4259424612880203</c:v>
                </c:pt>
                <c:pt idx="750">
                  <c:v>4.4308335764968696</c:v>
                </c:pt>
                <c:pt idx="751">
                  <c:v>4.5261865585510801</c:v>
                </c:pt>
                <c:pt idx="752">
                  <c:v>4.52374217487161</c:v>
                </c:pt>
                <c:pt idx="753">
                  <c:v>4.4283880337605597</c:v>
                </c:pt>
                <c:pt idx="754">
                  <c:v>4.5188533183999597</c:v>
                </c:pt>
                <c:pt idx="755">
                  <c:v>4.6068345598122598</c:v>
                </c:pt>
                <c:pt idx="756">
                  <c:v>4.6141645931205799</c:v>
                </c:pt>
                <c:pt idx="757">
                  <c:v>4.4577325843899702</c:v>
                </c:pt>
                <c:pt idx="758">
                  <c:v>4.4406154501279698</c:v>
                </c:pt>
                <c:pt idx="759">
                  <c:v>4.4161598740357597</c:v>
                </c:pt>
                <c:pt idx="760">
                  <c:v>4.4455062085582098</c:v>
                </c:pt>
                <c:pt idx="761">
                  <c:v>4.4479515431810102</c:v>
                </c:pt>
                <c:pt idx="762">
                  <c:v>4.45528736868006</c:v>
                </c:pt>
                <c:pt idx="763">
                  <c:v>4.4944072534676103</c:v>
                </c:pt>
                <c:pt idx="764">
                  <c:v>4.5701803859321499</c:v>
                </c:pt>
                <c:pt idx="765">
                  <c:v>4.5701803859321499</c:v>
                </c:pt>
                <c:pt idx="766">
                  <c:v>4.6727952452378902</c:v>
                </c:pt>
                <c:pt idx="767">
                  <c:v>4.7777991093456196</c:v>
                </c:pt>
                <c:pt idx="768">
                  <c:v>4.8876282065464203</c:v>
                </c:pt>
                <c:pt idx="769">
                  <c:v>5.0193440131440799</c:v>
                </c:pt>
                <c:pt idx="770">
                  <c:v>5.0169056152125098</c:v>
                </c:pt>
                <c:pt idx="771">
                  <c:v>5.0266590295926497</c:v>
                </c:pt>
                <c:pt idx="772">
                  <c:v>5.0047131821333597</c:v>
                </c:pt>
                <c:pt idx="773">
                  <c:v>5.0510404966459497</c:v>
                </c:pt>
                <c:pt idx="774">
                  <c:v>5.0388501325358002</c:v>
                </c:pt>
                <c:pt idx="775">
                  <c:v>5.0071517278746898</c:v>
                </c:pt>
                <c:pt idx="776">
                  <c:v>5.0217823815232903</c:v>
                </c:pt>
                <c:pt idx="777">
                  <c:v>5.0559164354346802</c:v>
                </c:pt>
                <c:pt idx="778">
                  <c:v>5.0924822093154596</c:v>
                </c:pt>
                <c:pt idx="779">
                  <c:v>5.1241671707140704</c:v>
                </c:pt>
                <c:pt idx="780">
                  <c:v>5.4237088959379101</c:v>
                </c:pt>
                <c:pt idx="781">
                  <c:v>5.4553417290188504</c:v>
                </c:pt>
                <c:pt idx="782">
                  <c:v>5.4553417290188504</c:v>
                </c:pt>
                <c:pt idx="783">
                  <c:v>5.5866864279119399</c:v>
                </c:pt>
                <c:pt idx="784">
                  <c:v>5.6766323805979004</c:v>
                </c:pt>
                <c:pt idx="785">
                  <c:v>5.6814931783781804</c:v>
                </c:pt>
                <c:pt idx="786">
                  <c:v>5.6863538587004197</c:v>
                </c:pt>
                <c:pt idx="787">
                  <c:v>5.8054038510526604</c:v>
                </c:pt>
                <c:pt idx="788">
                  <c:v>5.9171009839955602</c:v>
                </c:pt>
                <c:pt idx="789">
                  <c:v>5.97777994306092</c:v>
                </c:pt>
                <c:pt idx="790">
                  <c:v>6.0117521664952998</c:v>
                </c:pt>
                <c:pt idx="791">
                  <c:v>6.1475837138971201</c:v>
                </c:pt>
                <c:pt idx="792">
                  <c:v>6.1597070714309901</c:v>
                </c:pt>
                <c:pt idx="793">
                  <c:v>6.1548578160977003</c:v>
                </c:pt>
                <c:pt idx="794">
                  <c:v>6.2106171956512997</c:v>
                </c:pt>
                <c:pt idx="795">
                  <c:v>6.1475837138971201</c:v>
                </c:pt>
                <c:pt idx="796">
                  <c:v>6.1427341662856403</c:v>
                </c:pt>
                <c:pt idx="797">
                  <c:v>6.0626997461703498</c:v>
                </c:pt>
                <c:pt idx="798">
                  <c:v>6.0626997461703498</c:v>
                </c:pt>
                <c:pt idx="799">
                  <c:v>6.0796794055768499</c:v>
                </c:pt>
                <c:pt idx="800">
                  <c:v>6.1403093486349603</c:v>
                </c:pt>
                <c:pt idx="801">
                  <c:v>6.5448492764552704</c:v>
                </c:pt>
                <c:pt idx="802">
                  <c:v>6.5303289890028502</c:v>
                </c:pt>
                <c:pt idx="803">
                  <c:v>6.5230684521990803</c:v>
                </c:pt>
                <c:pt idx="804">
                  <c:v>6.5763063039980798</c:v>
                </c:pt>
                <c:pt idx="805">
                  <c:v>6.5569487153780397</c:v>
                </c:pt>
                <c:pt idx="806">
                  <c:v>6.5884038509862499</c:v>
                </c:pt>
                <c:pt idx="807">
                  <c:v>6.6803214393349499</c:v>
                </c:pt>
                <c:pt idx="808">
                  <c:v>6.7286822521852603</c:v>
                </c:pt>
                <c:pt idx="809">
                  <c:v>7.1995918670797501</c:v>
                </c:pt>
                <c:pt idx="810">
                  <c:v>7.3298029326735996</c:v>
                </c:pt>
                <c:pt idx="811">
                  <c:v>7.47197429036017</c:v>
                </c:pt>
                <c:pt idx="812">
                  <c:v>7.5321860953501103</c:v>
                </c:pt>
                <c:pt idx="813">
                  <c:v>7.5201451760964497</c:v>
                </c:pt>
                <c:pt idx="814">
                  <c:v>7.5562657718588602</c:v>
                </c:pt>
                <c:pt idx="815">
                  <c:v>7.5032866781947796</c:v>
                </c:pt>
                <c:pt idx="816">
                  <c:v>7.6116380914124102</c:v>
                </c:pt>
                <c:pt idx="817">
                  <c:v>7.6645886601820497</c:v>
                </c:pt>
                <c:pt idx="818">
                  <c:v>7.6549623206965096</c:v>
                </c:pt>
                <c:pt idx="819">
                  <c:v>7.67662093678112</c:v>
                </c:pt>
                <c:pt idx="820">
                  <c:v>7.7512049921848503</c:v>
                </c:pt>
                <c:pt idx="821">
                  <c:v>7.8522102646827499</c:v>
                </c:pt>
                <c:pt idx="822">
                  <c:v>7.8233567901291297</c:v>
                </c:pt>
                <c:pt idx="823">
                  <c:v>7.8065236852111797</c:v>
                </c:pt>
                <c:pt idx="824">
                  <c:v>7.7439883888299503</c:v>
                </c:pt>
                <c:pt idx="825">
                  <c:v>7.7800688169391599</c:v>
                </c:pt>
                <c:pt idx="826">
                  <c:v>7.8209521470924397</c:v>
                </c:pt>
                <c:pt idx="827">
                  <c:v>7.8546145340982996</c:v>
                </c:pt>
                <c:pt idx="828">
                  <c:v>8.0756844794400706</c:v>
                </c:pt>
                <c:pt idx="829">
                  <c:v>8.1285130566488597</c:v>
                </c:pt>
                <c:pt idx="830">
                  <c:v>8.0852907072772595</c:v>
                </c:pt>
                <c:pt idx="831">
                  <c:v>8.1525214607376402</c:v>
                </c:pt>
                <c:pt idx="832">
                  <c:v>8.1285130566488597</c:v>
                </c:pt>
                <c:pt idx="833">
                  <c:v>8.1621240201252796</c:v>
                </c:pt>
                <c:pt idx="834">
                  <c:v>8.0732828508001102</c:v>
                </c:pt>
                <c:pt idx="835">
                  <c:v>8.06127427750436</c:v>
                </c:pt>
                <c:pt idx="836">
                  <c:v>8.0852907072772595</c:v>
                </c:pt>
                <c:pt idx="837">
                  <c:v>8.1381167621277193</c:v>
                </c:pt>
                <c:pt idx="838">
                  <c:v>8.2341286084011092</c:v>
                </c:pt>
                <c:pt idx="839">
                  <c:v>8.3420871887804893</c:v>
                </c:pt>
                <c:pt idx="840">
                  <c:v>8.3660701183108106</c:v>
                </c:pt>
                <c:pt idx="841">
                  <c:v>8.4763547817843197</c:v>
                </c:pt>
                <c:pt idx="842">
                  <c:v>8.4451935054170608</c:v>
                </c:pt>
                <c:pt idx="843">
                  <c:v>8.4499878621366893</c:v>
                </c:pt>
                <c:pt idx="844">
                  <c:v>8.4451935054170608</c:v>
                </c:pt>
                <c:pt idx="845">
                  <c:v>7.73677152657815</c:v>
                </c:pt>
                <c:pt idx="846">
                  <c:v>7.7319601412240102</c:v>
                </c:pt>
                <c:pt idx="847">
                  <c:v>7.7680427266075798</c:v>
                </c:pt>
                <c:pt idx="848">
                  <c:v>7.8113332874956098</c:v>
                </c:pt>
                <c:pt idx="849">
                  <c:v>7.8786556478940302</c:v>
                </c:pt>
                <c:pt idx="850">
                  <c:v>7.9147119322042796</c:v>
                </c:pt>
                <c:pt idx="851">
                  <c:v>7.9459554851570902</c:v>
                </c:pt>
                <c:pt idx="852">
                  <c:v>8.2029297845007694</c:v>
                </c:pt>
                <c:pt idx="853">
                  <c:v>8.2149299047902193</c:v>
                </c:pt>
                <c:pt idx="854">
                  <c:v>8.2029297845007694</c:v>
                </c:pt>
                <c:pt idx="855">
                  <c:v>8.2029297845007694</c:v>
                </c:pt>
                <c:pt idx="856">
                  <c:v>8.2341286084011092</c:v>
                </c:pt>
                <c:pt idx="857">
                  <c:v>8.2341286084011092</c:v>
                </c:pt>
                <c:pt idx="858">
                  <c:v>8.2221296333635507</c:v>
                </c:pt>
                <c:pt idx="859">
                  <c:v>8.2197297524695401</c:v>
                </c:pt>
                <c:pt idx="860">
                  <c:v>8.2581244115456105</c:v>
                </c:pt>
                <c:pt idx="861">
                  <c:v>8.3181013996416198</c:v>
                </c:pt>
                <c:pt idx="862">
                  <c:v>8.4332071137058797</c:v>
                </c:pt>
                <c:pt idx="863">
                  <c:v>8.4188225008290392</c:v>
                </c:pt>
                <c:pt idx="864">
                  <c:v>8.36846825400883</c:v>
                </c:pt>
                <c:pt idx="865">
                  <c:v>8.3732644396494695</c:v>
                </c:pt>
                <c:pt idx="866">
                  <c:v>8.3876523104882104</c:v>
                </c:pt>
                <c:pt idx="867">
                  <c:v>8.4164249653468897</c:v>
                </c:pt>
                <c:pt idx="868">
                  <c:v>8.5362667496031701</c:v>
                </c:pt>
                <c:pt idx="869">
                  <c:v>8.5458510088134396</c:v>
                </c:pt>
                <c:pt idx="870">
                  <c:v>8.5913700052495692</c:v>
                </c:pt>
                <c:pt idx="871">
                  <c:v>8.5937654566148307</c:v>
                </c:pt>
                <c:pt idx="872">
                  <c:v>9.0555543792758506</c:v>
                </c:pt>
                <c:pt idx="873">
                  <c:v>9.1487406302874792</c:v>
                </c:pt>
                <c:pt idx="874">
                  <c:v>9.1105155952702095</c:v>
                </c:pt>
                <c:pt idx="875">
                  <c:v>9.0914003536646195</c:v>
                </c:pt>
                <c:pt idx="876">
                  <c:v>9.0698935355222297</c:v>
                </c:pt>
                <c:pt idx="877">
                  <c:v>9.1463517783791897</c:v>
                </c:pt>
                <c:pt idx="878">
                  <c:v>9.1726275892902702</c:v>
                </c:pt>
                <c:pt idx="879">
                  <c:v>9.2275568333874993</c:v>
                </c:pt>
                <c:pt idx="880">
                  <c:v>9.2156169691621805</c:v>
                </c:pt>
                <c:pt idx="881">
                  <c:v>9.2156169691621805</c:v>
                </c:pt>
                <c:pt idx="882">
                  <c:v>9.2156169691621805</c:v>
                </c:pt>
                <c:pt idx="883">
                  <c:v>9.2203929998930807</c:v>
                </c:pt>
                <c:pt idx="884">
                  <c:v>9.2251689172346794</c:v>
                </c:pt>
                <c:pt idx="885">
                  <c:v>9.23710821455348</c:v>
                </c:pt>
                <c:pt idx="886">
                  <c:v>9.2729218555582804</c:v>
                </c:pt>
                <c:pt idx="887">
                  <c:v>9.2585971642451508</c:v>
                </c:pt>
                <c:pt idx="888">
                  <c:v>9.2585971642451508</c:v>
                </c:pt>
                <c:pt idx="889">
                  <c:v>9.30634216907489</c:v>
                </c:pt>
                <c:pt idx="890">
                  <c:v>9.3755523043936897</c:v>
                </c:pt>
                <c:pt idx="891">
                  <c:v>9.4304261754167804</c:v>
                </c:pt>
                <c:pt idx="892">
                  <c:v>9.4566649104255198</c:v>
                </c:pt>
                <c:pt idx="893">
                  <c:v>9.4566649104255198</c:v>
                </c:pt>
                <c:pt idx="894">
                  <c:v>9.5210545723558599</c:v>
                </c:pt>
                <c:pt idx="895">
                  <c:v>9.4900547151866004</c:v>
                </c:pt>
                <c:pt idx="896">
                  <c:v>9.5353605877281904</c:v>
                </c:pt>
                <c:pt idx="897">
                  <c:v>9.6068754082177001</c:v>
                </c:pt>
                <c:pt idx="898">
                  <c:v>9.6307080332671493</c:v>
                </c:pt>
                <c:pt idx="899">
                  <c:v>9.6402402927848705</c:v>
                </c:pt>
                <c:pt idx="900">
                  <c:v>9.6283248978181692</c:v>
                </c:pt>
                <c:pt idx="901">
                  <c:v>9.5758887740071703</c:v>
                </c:pt>
                <c:pt idx="902">
                  <c:v>9.5639695667539808</c:v>
                </c:pt>
                <c:pt idx="903">
                  <c:v>9.5639695667539808</c:v>
                </c:pt>
                <c:pt idx="904">
                  <c:v>9.5639695667539808</c:v>
                </c:pt>
                <c:pt idx="905">
                  <c:v>9.5043629351714305</c:v>
                </c:pt>
                <c:pt idx="906">
                  <c:v>9.4924394891888806</c:v>
                </c:pt>
                <c:pt idx="907">
                  <c:v>9.5973415675727498</c:v>
                </c:pt>
                <c:pt idx="908">
                  <c:v>9.5973415675727498</c:v>
                </c:pt>
                <c:pt idx="909">
                  <c:v>9.6497721006478798</c:v>
                </c:pt>
                <c:pt idx="910">
                  <c:v>9.6426232870907604</c:v>
                </c:pt>
                <c:pt idx="911">
                  <c:v>9.6640689656837306</c:v>
                </c:pt>
                <c:pt idx="912">
                  <c:v>9.7021889724988597</c:v>
                </c:pt>
                <c:pt idx="913">
                  <c:v>9.7069534654989909</c:v>
                </c:pt>
                <c:pt idx="914">
                  <c:v>9.7593554423367497</c:v>
                </c:pt>
                <c:pt idx="915">
                  <c:v>9.9497931032095401</c:v>
                </c:pt>
                <c:pt idx="916">
                  <c:v>10.1780805879574</c:v>
                </c:pt>
                <c:pt idx="917">
                  <c:v>10.239863893029399</c:v>
                </c:pt>
                <c:pt idx="918">
                  <c:v>10.4488359372583</c:v>
                </c:pt>
                <c:pt idx="919">
                  <c:v>10.5081634232063</c:v>
                </c:pt>
                <c:pt idx="920">
                  <c:v>10.5817052158139</c:v>
                </c:pt>
                <c:pt idx="921">
                  <c:v>10.747668503542601</c:v>
                </c:pt>
                <c:pt idx="922">
                  <c:v>10.669445725919299</c:v>
                </c:pt>
                <c:pt idx="923">
                  <c:v>10.360999137065001</c:v>
                </c:pt>
                <c:pt idx="924">
                  <c:v>10.3989873246686</c:v>
                </c:pt>
                <c:pt idx="925">
                  <c:v>10.4369683402732</c:v>
                </c:pt>
                <c:pt idx="926">
                  <c:v>10.4820614848595</c:v>
                </c:pt>
                <c:pt idx="927">
                  <c:v>10.5437515185649</c:v>
                </c:pt>
                <c:pt idx="928">
                  <c:v>10.5295170358763</c:v>
                </c:pt>
                <c:pt idx="929">
                  <c:v>10.505790659660599</c:v>
                </c:pt>
                <c:pt idx="930">
                  <c:v>10.4773153140112</c:v>
                </c:pt>
                <c:pt idx="931">
                  <c:v>10.444088982477099</c:v>
                </c:pt>
                <c:pt idx="932">
                  <c:v>10.5200268211743</c:v>
                </c:pt>
                <c:pt idx="933">
                  <c:v>10.501045048604499</c:v>
                </c:pt>
                <c:pt idx="934">
                  <c:v>10.5769613952216</c:v>
                </c:pt>
                <c:pt idx="935">
                  <c:v>10.5769613952216</c:v>
                </c:pt>
                <c:pt idx="936">
                  <c:v>10.5579849941471</c:v>
                </c:pt>
                <c:pt idx="937">
                  <c:v>10.612537323377</c:v>
                </c:pt>
                <c:pt idx="938">
                  <c:v>10.636251114164001</c:v>
                </c:pt>
                <c:pt idx="939">
                  <c:v>10.584077084163599</c:v>
                </c:pt>
                <c:pt idx="940">
                  <c:v>10.5674734184333</c:v>
                </c:pt>
                <c:pt idx="941">
                  <c:v>10.5295170358763</c:v>
                </c:pt>
                <c:pt idx="942">
                  <c:v>10.548496122322801</c:v>
                </c:pt>
                <c:pt idx="943">
                  <c:v>10.548496122322801</c:v>
                </c:pt>
                <c:pt idx="944">
                  <c:v>10.565101354312199</c:v>
                </c:pt>
                <c:pt idx="945">
                  <c:v>10.6433647063593</c:v>
                </c:pt>
                <c:pt idx="946">
                  <c:v>10.702634861399201</c:v>
                </c:pt>
                <c:pt idx="947">
                  <c:v>10.840074408766201</c:v>
                </c:pt>
                <c:pt idx="948">
                  <c:v>10.9016547738374</c:v>
                </c:pt>
                <c:pt idx="949">
                  <c:v>10.861392822184801</c:v>
                </c:pt>
                <c:pt idx="950">
                  <c:v>10.8898138597642</c:v>
                </c:pt>
                <c:pt idx="951">
                  <c:v>10.830598833178099</c:v>
                </c:pt>
                <c:pt idx="952">
                  <c:v>10.9040228730262</c:v>
                </c:pt>
                <c:pt idx="953">
                  <c:v>10.8921820983374</c:v>
                </c:pt>
                <c:pt idx="954">
                  <c:v>10.863761395346399</c:v>
                </c:pt>
                <c:pt idx="955">
                  <c:v>10.7808447378144</c:v>
                </c:pt>
                <c:pt idx="956">
                  <c:v>10.7950614492784</c:v>
                </c:pt>
                <c:pt idx="957">
                  <c:v>10.754778157192399</c:v>
                </c:pt>
                <c:pt idx="958">
                  <c:v>10.7618875595952</c:v>
                </c:pt>
                <c:pt idx="959">
                  <c:v>10.7618875595952</c:v>
                </c:pt>
                <c:pt idx="960">
                  <c:v>11.001090946869001</c:v>
                </c:pt>
                <c:pt idx="961">
                  <c:v>11.2187319289614</c:v>
                </c:pt>
                <c:pt idx="962">
                  <c:v>11.1359614750706</c:v>
                </c:pt>
                <c:pt idx="963">
                  <c:v>11.109940869104699</c:v>
                </c:pt>
                <c:pt idx="964">
                  <c:v>11.1525182903813</c:v>
                </c:pt>
                <c:pt idx="965">
                  <c:v>11.133596104507101</c:v>
                </c:pt>
                <c:pt idx="966">
                  <c:v>11.143057419910299</c:v>
                </c:pt>
                <c:pt idx="967">
                  <c:v>11.143057419910299</c:v>
                </c:pt>
                <c:pt idx="968">
                  <c:v>11.143057419910299</c:v>
                </c:pt>
                <c:pt idx="969">
                  <c:v>11.277832839390999</c:v>
                </c:pt>
                <c:pt idx="970">
                  <c:v>11.3203747468438</c:v>
                </c:pt>
                <c:pt idx="971">
                  <c:v>11.457393063768301</c:v>
                </c:pt>
                <c:pt idx="972">
                  <c:v>11.5164239145438</c:v>
                </c:pt>
                <c:pt idx="973">
                  <c:v>11.6226358170008</c:v>
                </c:pt>
                <c:pt idx="974">
                  <c:v>11.627355044793401</c:v>
                </c:pt>
                <c:pt idx="975">
                  <c:v>11.514063013045501</c:v>
                </c:pt>
                <c:pt idx="976">
                  <c:v>11.627355044793401</c:v>
                </c:pt>
                <c:pt idx="977">
                  <c:v>11.495174803576999</c:v>
                </c:pt>
                <c:pt idx="978">
                  <c:v>11.4030693789857</c:v>
                </c:pt>
                <c:pt idx="979">
                  <c:v>11.4030693789857</c:v>
                </c:pt>
                <c:pt idx="980">
                  <c:v>11.377083300009099</c:v>
                </c:pt>
                <c:pt idx="981">
                  <c:v>11.3558194657637</c:v>
                </c:pt>
                <c:pt idx="982">
                  <c:v>11.3085584526766</c:v>
                </c:pt>
                <c:pt idx="983">
                  <c:v>11.3085584526766</c:v>
                </c:pt>
                <c:pt idx="984">
                  <c:v>11.261286334496701</c:v>
                </c:pt>
                <c:pt idx="985">
                  <c:v>11.2967414644407</c:v>
                </c:pt>
                <c:pt idx="986">
                  <c:v>11.240010256892999</c:v>
                </c:pt>
                <c:pt idx="987">
                  <c:v>11.2069096631311</c:v>
                </c:pt>
                <c:pt idx="988">
                  <c:v>11.2187319289614</c:v>
                </c:pt>
                <c:pt idx="989">
                  <c:v>11.303831740678801</c:v>
                </c:pt>
                <c:pt idx="990">
                  <c:v>11.2967414644407</c:v>
                </c:pt>
                <c:pt idx="991">
                  <c:v>11.3085584526766</c:v>
                </c:pt>
                <c:pt idx="992">
                  <c:v>11.2967414644407</c:v>
                </c:pt>
                <c:pt idx="993">
                  <c:v>11.284923782056</c:v>
                </c:pt>
                <c:pt idx="994">
                  <c:v>11.247102532771599</c:v>
                </c:pt>
                <c:pt idx="995">
                  <c:v>11.185627833752299</c:v>
                </c:pt>
                <c:pt idx="996">
                  <c:v>11.1123065178136</c:v>
                </c:pt>
                <c:pt idx="997">
                  <c:v>11.126499825934401</c:v>
                </c:pt>
                <c:pt idx="998">
                  <c:v>11.126499825934401</c:v>
                </c:pt>
                <c:pt idx="999">
                  <c:v>11.126499825934401</c:v>
                </c:pt>
                <c:pt idx="1000">
                  <c:v>11.1761685202358</c:v>
                </c:pt>
                <c:pt idx="1001">
                  <c:v>11.1950867025286</c:v>
                </c:pt>
                <c:pt idx="1002">
                  <c:v>11.131230706126001</c:v>
                </c:pt>
                <c:pt idx="1003">
                  <c:v>11.100477996091501</c:v>
                </c:pt>
                <c:pt idx="1004">
                  <c:v>10.714486797256001</c:v>
                </c:pt>
                <c:pt idx="1005">
                  <c:v>10.65284910469</c:v>
                </c:pt>
                <c:pt idx="1006">
                  <c:v>10.562729262229499</c:v>
                </c:pt>
                <c:pt idx="1007">
                  <c:v>10.5769613952216</c:v>
                </c:pt>
                <c:pt idx="1008">
                  <c:v>10.5556128181474</c:v>
                </c:pt>
                <c:pt idx="1009">
                  <c:v>10.5081634232063</c:v>
                </c:pt>
                <c:pt idx="1010">
                  <c:v>10.6338798608743</c:v>
                </c:pt>
                <c:pt idx="1011">
                  <c:v>10.697893891542501</c:v>
                </c:pt>
                <c:pt idx="1012">
                  <c:v>10.6386223395161</c:v>
                </c:pt>
                <c:pt idx="1013">
                  <c:v>10.6338798608743</c:v>
                </c:pt>
                <c:pt idx="1014">
                  <c:v>10.695523364719699</c:v>
                </c:pt>
                <c:pt idx="1015">
                  <c:v>10.6789288947855</c:v>
                </c:pt>
                <c:pt idx="1016">
                  <c:v>10.6552201344146</c:v>
                </c:pt>
                <c:pt idx="1017">
                  <c:v>10.735818522410201</c:v>
                </c:pt>
                <c:pt idx="1018">
                  <c:v>10.7168571006415</c:v>
                </c:pt>
                <c:pt idx="1019">
                  <c:v>10.712116465940699</c:v>
                </c:pt>
                <c:pt idx="1020">
                  <c:v>10.7263380349192</c:v>
                </c:pt>
                <c:pt idx="1021">
                  <c:v>10.6291372704259</c:v>
                </c:pt>
                <c:pt idx="1022">
                  <c:v>10.631508579622899</c:v>
                </c:pt>
                <c:pt idx="1023">
                  <c:v>10.622023175129099</c:v>
                </c:pt>
                <c:pt idx="1024">
                  <c:v>10.541379174723501</c:v>
                </c:pt>
                <c:pt idx="1025">
                  <c:v>10.832967768913599</c:v>
                </c:pt>
                <c:pt idx="1026">
                  <c:v>10.832967768913599</c:v>
                </c:pt>
                <c:pt idx="1027">
                  <c:v>10.747668503542601</c:v>
                </c:pt>
                <c:pt idx="1028">
                  <c:v>10.8069079414337</c:v>
                </c:pt>
                <c:pt idx="1029">
                  <c:v>10.790322657087801</c:v>
                </c:pt>
                <c:pt idx="1030">
                  <c:v>10.804538698807599</c:v>
                </c:pt>
                <c:pt idx="1031">
                  <c:v>10.8163846329132</c:v>
                </c:pt>
                <c:pt idx="1032">
                  <c:v>10.8187537360349</c:v>
                </c:pt>
                <c:pt idx="1033">
                  <c:v>10.821122811258901</c:v>
                </c:pt>
                <c:pt idx="1034">
                  <c:v>10.7998001298544</c:v>
                </c:pt>
                <c:pt idx="1035">
                  <c:v>10.804538698807599</c:v>
                </c:pt>
                <c:pt idx="1036">
                  <c:v>10.8495495380714</c:v>
                </c:pt>
                <c:pt idx="1037">
                  <c:v>10.866129940618301</c:v>
                </c:pt>
                <c:pt idx="1038">
                  <c:v>10.866129940618301</c:v>
                </c:pt>
                <c:pt idx="1039">
                  <c:v>10.868498458008499</c:v>
                </c:pt>
                <c:pt idx="1040">
                  <c:v>10.866129940618301</c:v>
                </c:pt>
                <c:pt idx="1041">
                  <c:v>10.844812029206199</c:v>
                </c:pt>
                <c:pt idx="1042">
                  <c:v>10.825860878013801</c:v>
                </c:pt>
                <c:pt idx="1043">
                  <c:v>10.825860878013801</c:v>
                </c:pt>
                <c:pt idx="1044">
                  <c:v>10.7713663720022</c:v>
                </c:pt>
                <c:pt idx="1045">
                  <c:v>10.688411616641201</c:v>
                </c:pt>
                <c:pt idx="1046">
                  <c:v>10.598307707051701</c:v>
                </c:pt>
                <c:pt idx="1047">
                  <c:v>10.501045048604499</c:v>
                </c:pt>
                <c:pt idx="1048">
                  <c:v>10.4251000431601</c:v>
                </c:pt>
                <c:pt idx="1049">
                  <c:v>10.458329510817601</c:v>
                </c:pt>
                <c:pt idx="1050">
                  <c:v>10.463076129595599</c:v>
                </c:pt>
                <c:pt idx="1051">
                  <c:v>10.4678226363832</c:v>
                </c:pt>
                <c:pt idx="1052">
                  <c:v>10.541379174723501</c:v>
                </c:pt>
                <c:pt idx="1053">
                  <c:v>10.5579849941471</c:v>
                </c:pt>
                <c:pt idx="1054">
                  <c:v>10.541379174723501</c:v>
                </c:pt>
                <c:pt idx="1055">
                  <c:v>10.489180531188</c:v>
                </c:pt>
                <c:pt idx="1056">
                  <c:v>10.503417868121399</c:v>
                </c:pt>
                <c:pt idx="1057">
                  <c:v>10.4820614848595</c:v>
                </c:pt>
                <c:pt idx="1058">
                  <c:v>10.4962993256059</c:v>
                </c:pt>
                <c:pt idx="1059">
                  <c:v>10.5081634232063</c:v>
                </c:pt>
                <c:pt idx="1060">
                  <c:v>10.493926422124201</c:v>
                </c:pt>
                <c:pt idx="1061">
                  <c:v>10.4132310458471</c:v>
                </c:pt>
                <c:pt idx="1062">
                  <c:v>10.5342619753497</c:v>
                </c:pt>
                <c:pt idx="1063">
                  <c:v>10.574589442971</c:v>
                </c:pt>
                <c:pt idx="1064">
                  <c:v>10.588820736978199</c:v>
                </c:pt>
                <c:pt idx="1065">
                  <c:v>10.5793333195026</c:v>
                </c:pt>
                <c:pt idx="1066">
                  <c:v>10.5105361587663</c:v>
                </c:pt>
                <c:pt idx="1067">
                  <c:v>10.5342619753497</c:v>
                </c:pt>
                <c:pt idx="1068">
                  <c:v>10.5698454545768</c:v>
                </c:pt>
                <c:pt idx="1069">
                  <c:v>10.560357142169099</c:v>
                </c:pt>
                <c:pt idx="1070">
                  <c:v>10.7974308035192</c:v>
                </c:pt>
                <c:pt idx="1071">
                  <c:v>10.7998001298544</c:v>
                </c:pt>
                <c:pt idx="1072">
                  <c:v>10.825860878013801</c:v>
                </c:pt>
                <c:pt idx="1073">
                  <c:v>10.8069079414337</c:v>
                </c:pt>
                <c:pt idx="1074">
                  <c:v>10.792692067132</c:v>
                </c:pt>
                <c:pt idx="1075">
                  <c:v>10.7263380349192</c:v>
                </c:pt>
                <c:pt idx="1076">
                  <c:v>10.707375719529299</c:v>
                </c:pt>
                <c:pt idx="1077">
                  <c:v>10.7239678432363</c:v>
                </c:pt>
                <c:pt idx="1078">
                  <c:v>10.728708198680399</c:v>
                </c:pt>
                <c:pt idx="1079">
                  <c:v>10.792692067132</c:v>
                </c:pt>
                <c:pt idx="1080">
                  <c:v>10.768996710766899</c:v>
                </c:pt>
                <c:pt idx="1081">
                  <c:v>10.7571479859097</c:v>
                </c:pt>
                <c:pt idx="1082">
                  <c:v>10.785583753266399</c:v>
                </c:pt>
                <c:pt idx="1083">
                  <c:v>10.787953219129999</c:v>
                </c:pt>
                <c:pt idx="1084">
                  <c:v>10.844812029206199</c:v>
                </c:pt>
                <c:pt idx="1085">
                  <c:v>10.9419086694462</c:v>
                </c:pt>
                <c:pt idx="1086">
                  <c:v>10.998723990014399</c:v>
                </c:pt>
                <c:pt idx="1087">
                  <c:v>10.882708976778201</c:v>
                </c:pt>
                <c:pt idx="1088">
                  <c:v>10.9324378891982</c:v>
                </c:pt>
                <c:pt idx="1089">
                  <c:v>10.9821545122486</c:v>
                </c:pt>
                <c:pt idx="1090">
                  <c:v>10.9561140039149</c:v>
                </c:pt>
                <c:pt idx="1091">
                  <c:v>10.989255884115099</c:v>
                </c:pt>
                <c:pt idx="1092">
                  <c:v>10.8850772989886</c:v>
                </c:pt>
                <c:pt idx="1093">
                  <c:v>10.6433647063593</c:v>
                </c:pt>
                <c:pt idx="1094">
                  <c:v>10.7239678432363</c:v>
                </c:pt>
                <c:pt idx="1095">
                  <c:v>10.415604901327301</c:v>
                </c:pt>
                <c:pt idx="1096">
                  <c:v>10.4678226363832</c:v>
                </c:pt>
                <c:pt idx="1097">
                  <c:v>10.4108571623494</c:v>
                </c:pt>
                <c:pt idx="1098">
                  <c:v>10.3657480528296</c:v>
                </c:pt>
                <c:pt idx="1099">
                  <c:v>10.4132310458471</c:v>
                </c:pt>
                <c:pt idx="1100">
                  <c:v>10.501045048604499</c:v>
                </c:pt>
                <c:pt idx="1101">
                  <c:v>10.493926422124201</c:v>
                </c:pt>
                <c:pt idx="1102">
                  <c:v>10.493926422124201</c:v>
                </c:pt>
                <c:pt idx="1103">
                  <c:v>10.5817052158139</c:v>
                </c:pt>
                <c:pt idx="1104">
                  <c:v>10.669445725919299</c:v>
                </c:pt>
                <c:pt idx="1105">
                  <c:v>10.6575911361855</c:v>
                </c:pt>
                <c:pt idx="1106">
                  <c:v>10.6338798608743</c:v>
                </c:pt>
                <c:pt idx="1107">
                  <c:v>10.5200268211743</c:v>
                </c:pt>
                <c:pt idx="1108">
                  <c:v>10.541379174723501</c:v>
                </c:pt>
                <c:pt idx="1109">
                  <c:v>10.584077084163599</c:v>
                </c:pt>
                <c:pt idx="1110">
                  <c:v>10.809277156154099</c:v>
                </c:pt>
                <c:pt idx="1111">
                  <c:v>10.8732354091359</c:v>
                </c:pt>
                <c:pt idx="1112">
                  <c:v>10.8732354091359</c:v>
                </c:pt>
                <c:pt idx="1113">
                  <c:v>10.9253345114002</c:v>
                </c:pt>
                <c:pt idx="1114">
                  <c:v>10.9158629508403</c:v>
                </c:pt>
                <c:pt idx="1115">
                  <c:v>10.8519182506734</c:v>
                </c:pt>
                <c:pt idx="1116">
                  <c:v>10.7950614492784</c:v>
                </c:pt>
                <c:pt idx="1117">
                  <c:v>10.9040228730262</c:v>
                </c:pt>
                <c:pt idx="1118">
                  <c:v>10.9419086694462</c:v>
                </c:pt>
                <c:pt idx="1119">
                  <c:v>10.913494991028101</c:v>
                </c:pt>
                <c:pt idx="1120">
                  <c:v>10.9584814621444</c:v>
                </c:pt>
                <c:pt idx="1121">
                  <c:v>10.9277023318679</c:v>
                </c:pt>
                <c:pt idx="1122">
                  <c:v>10.920598786859699</c:v>
                </c:pt>
                <c:pt idx="1123">
                  <c:v>10.8921820983374</c:v>
                </c:pt>
                <c:pt idx="1124">
                  <c:v>10.8519182506734</c:v>
                </c:pt>
                <c:pt idx="1125">
                  <c:v>10.8590242211415</c:v>
                </c:pt>
                <c:pt idx="1126">
                  <c:v>10.8590242211415</c:v>
                </c:pt>
                <c:pt idx="1127">
                  <c:v>10.8140155018939</c:v>
                </c:pt>
                <c:pt idx="1128">
                  <c:v>10.8140155018939</c:v>
                </c:pt>
                <c:pt idx="1129">
                  <c:v>10.7737360053237</c:v>
                </c:pt>
                <c:pt idx="1130">
                  <c:v>10.731078334512</c:v>
                </c:pt>
                <c:pt idx="1131">
                  <c:v>10.7381885744768</c:v>
                </c:pt>
                <c:pt idx="1132">
                  <c:v>10.754778157192399</c:v>
                </c:pt>
                <c:pt idx="1133">
                  <c:v>10.7713663720022</c:v>
                </c:pt>
                <c:pt idx="1134">
                  <c:v>10.804538698807599</c:v>
                </c:pt>
                <c:pt idx="1135">
                  <c:v>10.8116463429768</c:v>
                </c:pt>
                <c:pt idx="1136">
                  <c:v>10.7998001298544</c:v>
                </c:pt>
                <c:pt idx="1137">
                  <c:v>10.768996710766899</c:v>
                </c:pt>
                <c:pt idx="1138">
                  <c:v>10.7618875595952</c:v>
                </c:pt>
                <c:pt idx="1139">
                  <c:v>10.7737360053237</c:v>
                </c:pt>
                <c:pt idx="1140">
                  <c:v>10.766627021626</c:v>
                </c:pt>
                <c:pt idx="1141">
                  <c:v>10.7832142594972</c:v>
                </c:pt>
                <c:pt idx="1142">
                  <c:v>10.7713663720022</c:v>
                </c:pt>
                <c:pt idx="1143">
                  <c:v>10.7571479859097</c:v>
                </c:pt>
                <c:pt idx="1144">
                  <c:v>10.7168571006415</c:v>
                </c:pt>
                <c:pt idx="1145">
                  <c:v>10.7050053044251</c:v>
                </c:pt>
                <c:pt idx="1146">
                  <c:v>10.6789288947855</c:v>
                </c:pt>
                <c:pt idx="1147">
                  <c:v>10.7002643904357</c:v>
                </c:pt>
                <c:pt idx="1148">
                  <c:v>10.676558144477401</c:v>
                </c:pt>
                <c:pt idx="1149">
                  <c:v>10.624394568179</c:v>
                </c:pt>
                <c:pt idx="1150">
                  <c:v>10.5532406141782</c:v>
                </c:pt>
                <c:pt idx="1151">
                  <c:v>10.4820614848595</c:v>
                </c:pt>
                <c:pt idx="1152">
                  <c:v>10.4820614848595</c:v>
                </c:pt>
                <c:pt idx="1153">
                  <c:v>10.4654493969862</c:v>
                </c:pt>
                <c:pt idx="1154">
                  <c:v>10.4701958477786</c:v>
                </c:pt>
                <c:pt idx="1155">
                  <c:v>10.4369683402732</c:v>
                </c:pt>
                <c:pt idx="1156">
                  <c:v>10.2826258378785</c:v>
                </c:pt>
                <c:pt idx="1157">
                  <c:v>10.1947164213643</c:v>
                </c:pt>
                <c:pt idx="1158">
                  <c:v>10.1614433787551</c:v>
                </c:pt>
                <c:pt idx="1159">
                  <c:v>10.168573779744801</c:v>
                </c:pt>
                <c:pt idx="1160">
                  <c:v>10.1757039280246</c:v>
                </c:pt>
                <c:pt idx="1161">
                  <c:v>10.180457219808799</c:v>
                </c:pt>
                <c:pt idx="1162">
                  <c:v>10.078236687873799</c:v>
                </c:pt>
                <c:pt idx="1163">
                  <c:v>10.0473225782016</c:v>
                </c:pt>
                <c:pt idx="1164">
                  <c:v>9.8950607374019803</c:v>
                </c:pt>
                <c:pt idx="1165">
                  <c:v>9.8950607374019803</c:v>
                </c:pt>
                <c:pt idx="1166">
                  <c:v>9.8855405448556901</c:v>
                </c:pt>
                <c:pt idx="1167">
                  <c:v>9.8593576920738002</c:v>
                </c:pt>
                <c:pt idx="1168">
                  <c:v>9.8593576920738002</c:v>
                </c:pt>
                <c:pt idx="1169">
                  <c:v>9.8545968072434302</c:v>
                </c:pt>
                <c:pt idx="1170">
                  <c:v>9.8474552687388694</c:v>
                </c:pt>
                <c:pt idx="1171">
                  <c:v>9.8188865792208109</c:v>
                </c:pt>
                <c:pt idx="1172">
                  <c:v>9.7688816081529204</c:v>
                </c:pt>
                <c:pt idx="1173">
                  <c:v>9.7117178456613793</c:v>
                </c:pt>
                <c:pt idx="1174">
                  <c:v>9.6878948164160796</c:v>
                </c:pt>
                <c:pt idx="1175">
                  <c:v>9.6354742194888505</c:v>
                </c:pt>
                <c:pt idx="1176">
                  <c:v>9.6950420214199102</c:v>
                </c:pt>
                <c:pt idx="1177">
                  <c:v>9.5067475395653709</c:v>
                </c:pt>
                <c:pt idx="1178">
                  <c:v>9.43519710906493</c:v>
                </c:pt>
                <c:pt idx="1179">
                  <c:v>9.4304261754167804</c:v>
                </c:pt>
                <c:pt idx="1180">
                  <c:v>9.3540758449108807</c:v>
                </c:pt>
                <c:pt idx="1181">
                  <c:v>9.3707799559812308</c:v>
                </c:pt>
                <c:pt idx="1182">
                  <c:v>9.3135029425370792</c:v>
                </c:pt>
                <c:pt idx="1183">
                  <c:v>9.2609846836353409</c:v>
                </c:pt>
                <c:pt idx="1184">
                  <c:v>9.2012881965937208</c:v>
                </c:pt>
                <c:pt idx="1185">
                  <c:v>9.1988999686103394</c:v>
                </c:pt>
                <c:pt idx="1186">
                  <c:v>9.1797931239359105</c:v>
                </c:pt>
                <c:pt idx="1187">
                  <c:v>9.1367960870689693</c:v>
                </c:pt>
                <c:pt idx="1188">
                  <c:v>9.0698935355222297</c:v>
                </c:pt>
                <c:pt idx="1189">
                  <c:v>9.04121420086312</c:v>
                </c:pt>
                <c:pt idx="1190">
                  <c:v>9.0627240851608395</c:v>
                </c:pt>
                <c:pt idx="1191">
                  <c:v>8.9742798487462103</c:v>
                </c:pt>
                <c:pt idx="1192">
                  <c:v>8.9408043191898692</c:v>
                </c:pt>
                <c:pt idx="1193">
                  <c:v>8.4571791829635092</c:v>
                </c:pt>
                <c:pt idx="1194">
                  <c:v>8.4739579318977594</c:v>
                </c:pt>
                <c:pt idx="1195">
                  <c:v>8.4955285529071407</c:v>
                </c:pt>
                <c:pt idx="1196">
                  <c:v>8.4068345376468994</c:v>
                </c:pt>
                <c:pt idx="1197">
                  <c:v>8.3205001072581606</c:v>
                </c:pt>
                <c:pt idx="1198">
                  <c:v>8.2965117438984493</c:v>
                </c:pt>
                <c:pt idx="1199">
                  <c:v>8.3516807037069505</c:v>
                </c:pt>
                <c:pt idx="1200">
                  <c:v>8.3780605109335902</c:v>
                </c:pt>
                <c:pt idx="1201">
                  <c:v>8.4883386029037702</c:v>
                </c:pt>
                <c:pt idx="1202">
                  <c:v>8.5506429671875495</c:v>
                </c:pt>
                <c:pt idx="1203">
                  <c:v>8.5266820337421798</c:v>
                </c:pt>
                <c:pt idx="1204">
                  <c:v>8.5266820337421798</c:v>
                </c:pt>
                <c:pt idx="1205">
                  <c:v>8.5362667496031701</c:v>
                </c:pt>
                <c:pt idx="1206">
                  <c:v>8.5027182459480599</c:v>
                </c:pt>
                <c:pt idx="1207">
                  <c:v>8.4955285529071407</c:v>
                </c:pt>
                <c:pt idx="1208">
                  <c:v>8.5266820337421798</c:v>
                </c:pt>
                <c:pt idx="1209">
                  <c:v>8.5003217101542496</c:v>
                </c:pt>
                <c:pt idx="1210">
                  <c:v>8.4571791829635092</c:v>
                </c:pt>
                <c:pt idx="1211">
                  <c:v>8.4308097496545997</c:v>
                </c:pt>
                <c:pt idx="1212">
                  <c:v>8.3996414168119298</c:v>
                </c:pt>
                <c:pt idx="1213">
                  <c:v>8.4380017561009897</c:v>
                </c:pt>
                <c:pt idx="1214">
                  <c:v>8.4020391523340603</c:v>
                </c:pt>
                <c:pt idx="1215">
                  <c:v>8.3900501889120296</c:v>
                </c:pt>
                <c:pt idx="1216">
                  <c:v>8.2965117438984493</c:v>
                </c:pt>
                <c:pt idx="1217">
                  <c:v>8.3708663611217204</c:v>
                </c:pt>
                <c:pt idx="1218">
                  <c:v>8.3708663611217204</c:v>
                </c:pt>
                <c:pt idx="1219">
                  <c:v>8.3732644396494695</c:v>
                </c:pt>
                <c:pt idx="1220">
                  <c:v>8.4787516031257208</c:v>
                </c:pt>
                <c:pt idx="1221">
                  <c:v>8.4835451601250593</c:v>
                </c:pt>
                <c:pt idx="1222">
                  <c:v>8.3420871887804893</c:v>
                </c:pt>
                <c:pt idx="1223">
                  <c:v>8.3324932163160206</c:v>
                </c:pt>
                <c:pt idx="1224">
                  <c:v>8.3732644396494695</c:v>
                </c:pt>
                <c:pt idx="1225">
                  <c:v>8.38045850369795</c:v>
                </c:pt>
                <c:pt idx="1226">
                  <c:v>8.3516807037069505</c:v>
                </c:pt>
                <c:pt idx="1227">
                  <c:v>8.3396887385580598</c:v>
                </c:pt>
                <c:pt idx="1228">
                  <c:v>8.3396887385580598</c:v>
                </c:pt>
                <c:pt idx="1229">
                  <c:v>8.3396887385580598</c:v>
                </c:pt>
                <c:pt idx="1230">
                  <c:v>8.3324932163160206</c:v>
                </c:pt>
                <c:pt idx="1231">
                  <c:v>8.3157026634239593</c:v>
                </c:pt>
                <c:pt idx="1232">
                  <c:v>8.2941127502227392</c:v>
                </c:pt>
                <c:pt idx="1233">
                  <c:v>8.2797181873450807</c:v>
                </c:pt>
                <c:pt idx="1234">
                  <c:v>8.2893146770439703</c:v>
                </c:pt>
                <c:pt idx="1235">
                  <c:v>8.3492823678650296</c:v>
                </c:pt>
                <c:pt idx="1236">
                  <c:v>8.3109051051772909</c:v>
                </c:pt>
                <c:pt idx="1237">
                  <c:v>8.2773189933815807</c:v>
                </c:pt>
                <c:pt idx="1238">
                  <c:v>8.2437272731441507</c:v>
                </c:pt>
                <c:pt idx="1239">
                  <c:v>8.2581244115456105</c:v>
                </c:pt>
                <c:pt idx="1240">
                  <c:v>8.2269293092682698</c:v>
                </c:pt>
                <c:pt idx="1241">
                  <c:v>8.2101299425785292</c:v>
                </c:pt>
                <c:pt idx="1242">
                  <c:v>8.1909289483199608</c:v>
                </c:pt>
                <c:pt idx="1243">
                  <c:v>8.1909289483199608</c:v>
                </c:pt>
                <c:pt idx="1244">
                  <c:v>8.0852907072772595</c:v>
                </c:pt>
                <c:pt idx="1245">
                  <c:v>8.0684795075009994</c:v>
                </c:pt>
                <c:pt idx="1246">
                  <c:v>8.0924950771219493</c:v>
                </c:pt>
                <c:pt idx="1247">
                  <c:v>8.1093042701114708</c:v>
                </c:pt>
                <c:pt idx="1248">
                  <c:v>8.1429184429406796</c:v>
                </c:pt>
                <c:pt idx="1249">
                  <c:v>8.1357158787476198</c:v>
                </c:pt>
                <c:pt idx="1250">
                  <c:v>8.2245294856324591</c:v>
                </c:pt>
                <c:pt idx="1251">
                  <c:v>8.2989107089650496</c:v>
                </c:pt>
                <c:pt idx="1252">
                  <c:v>8.32529743668786</c:v>
                </c:pt>
                <c:pt idx="1253">
                  <c:v>8.3228987862735693</c:v>
                </c:pt>
                <c:pt idx="1254">
                  <c:v>8.2581244115456105</c:v>
                </c:pt>
                <c:pt idx="1255">
                  <c:v>8.1909289483199608</c:v>
                </c:pt>
                <c:pt idx="1256">
                  <c:v>8.0948964764013809</c:v>
                </c:pt>
                <c:pt idx="1257">
                  <c:v>8.0948964764013809</c:v>
                </c:pt>
                <c:pt idx="1258">
                  <c:v>8.2653225943634094</c:v>
                </c:pt>
                <c:pt idx="1259">
                  <c:v>8.2941127502227392</c:v>
                </c:pt>
                <c:pt idx="1260">
                  <c:v>8.2941127502227392</c:v>
                </c:pt>
                <c:pt idx="1261">
                  <c:v>8.2053298658264495</c:v>
                </c:pt>
                <c:pt idx="1262">
                  <c:v>8.1309140260081794</c:v>
                </c:pt>
                <c:pt idx="1263">
                  <c:v>8.1429184429406796</c:v>
                </c:pt>
                <c:pt idx="1264">
                  <c:v>8.0972978470157404</c:v>
                </c:pt>
                <c:pt idx="1265">
                  <c:v>8.0324507764464297</c:v>
                </c:pt>
                <c:pt idx="1266">
                  <c:v>8.0756844794400706</c:v>
                </c:pt>
                <c:pt idx="1267">
                  <c:v>8.0924950771219493</c:v>
                </c:pt>
                <c:pt idx="1268">
                  <c:v>8.0852907072772595</c:v>
                </c:pt>
                <c:pt idx="1269">
                  <c:v>7.9291326365629198</c:v>
                </c:pt>
                <c:pt idx="1270">
                  <c:v>7.98199970972213</c:v>
                </c:pt>
                <c:pt idx="1271">
                  <c:v>7.8882712889773998</c:v>
                </c:pt>
                <c:pt idx="1272">
                  <c:v>7.9026938888357998</c:v>
                </c:pt>
                <c:pt idx="1273">
                  <c:v>7.8546145340982996</c:v>
                </c:pt>
                <c:pt idx="1274">
                  <c:v>7.8425928996663803</c:v>
                </c:pt>
                <c:pt idx="1275">
                  <c:v>7.79930906616499</c:v>
                </c:pt>
                <c:pt idx="1276">
                  <c:v>7.7969041356462698</c:v>
                </c:pt>
                <c:pt idx="1277">
                  <c:v>7.7969041356462698</c:v>
                </c:pt>
                <c:pt idx="1278">
                  <c:v>7.7680427266075798</c:v>
                </c:pt>
                <c:pt idx="1279">
                  <c:v>7.7271486407939296</c:v>
                </c:pt>
                <c:pt idx="1280">
                  <c:v>7.6694016571829904</c:v>
                </c:pt>
                <c:pt idx="1281">
                  <c:v>7.7079014881302799</c:v>
                </c:pt>
                <c:pt idx="1282">
                  <c:v>7.6525556638387098</c:v>
                </c:pt>
                <c:pt idx="1283">
                  <c:v>7.6333013724054801</c:v>
                </c:pt>
                <c:pt idx="1284">
                  <c:v>7.5803425662730497</c:v>
                </c:pt>
                <c:pt idx="1285">
                  <c:v>7.6044164792801201</c:v>
                </c:pt>
                <c:pt idx="1286">
                  <c:v>7.7295544053974696</c:v>
                </c:pt>
                <c:pt idx="1287">
                  <c:v>7.7295544053974696</c:v>
                </c:pt>
                <c:pt idx="1288">
                  <c:v>7.7199311743534302</c:v>
                </c:pt>
                <c:pt idx="1289">
                  <c:v>7.6669951730830004</c:v>
                </c:pt>
                <c:pt idx="1290">
                  <c:v>7.5514500671518503</c:v>
                </c:pt>
                <c:pt idx="1291">
                  <c:v>7.3659577198776898</c:v>
                </c:pt>
                <c:pt idx="1292">
                  <c:v>7.35872728227704</c:v>
                </c:pt>
                <c:pt idx="1293">
                  <c:v>7.3490862945089201</c:v>
                </c:pt>
                <c:pt idx="1294">
                  <c:v>7.3273923824661598</c:v>
                </c:pt>
                <c:pt idx="1295">
                  <c:v>7.2068280268151597</c:v>
                </c:pt>
                <c:pt idx="1296">
                  <c:v>7.1875310223728004</c:v>
                </c:pt>
                <c:pt idx="1297">
                  <c:v>7.1682321665873499</c:v>
                </c:pt>
                <c:pt idx="1298">
                  <c:v>7.1682321665873499</c:v>
                </c:pt>
                <c:pt idx="1299">
                  <c:v>7.1561694414326</c:v>
                </c:pt>
                <c:pt idx="1300">
                  <c:v>7.04998625711539</c:v>
                </c:pt>
                <c:pt idx="1301">
                  <c:v>7.06446908314184</c:v>
                </c:pt>
                <c:pt idx="1302">
                  <c:v>7.04998625711539</c:v>
                </c:pt>
                <c:pt idx="1303">
                  <c:v>7.04998625711539</c:v>
                </c:pt>
                <c:pt idx="1304">
                  <c:v>7.0813643957148296</c:v>
                </c:pt>
                <c:pt idx="1305">
                  <c:v>7.0910182229644301</c:v>
                </c:pt>
                <c:pt idx="1306">
                  <c:v>7.0282600627598102</c:v>
                </c:pt>
                <c:pt idx="1307">
                  <c:v>7.0017026381323797</c:v>
                </c:pt>
                <c:pt idx="1308">
                  <c:v>6.88094286211349</c:v>
                </c:pt>
                <c:pt idx="1309">
                  <c:v>6.8229524090659401</c:v>
                </c:pt>
                <c:pt idx="1310">
                  <c:v>6.8084521832618696</c:v>
                </c:pt>
                <c:pt idx="1311">
                  <c:v>6.7407706389408499</c:v>
                </c:pt>
                <c:pt idx="1312">
                  <c:v>6.6343678953888503</c:v>
                </c:pt>
                <c:pt idx="1313">
                  <c:v>6.6198540686244201</c:v>
                </c:pt>
                <c:pt idx="1314">
                  <c:v>6.5448492764552704</c:v>
                </c:pt>
                <c:pt idx="1315">
                  <c:v>6.5690474265629497</c:v>
                </c:pt>
                <c:pt idx="1316">
                  <c:v>6.5085465923564501</c:v>
                </c:pt>
                <c:pt idx="1317">
                  <c:v>6.5061261804535402</c:v>
                </c:pt>
                <c:pt idx="1318">
                  <c:v>6.4141289406194302</c:v>
                </c:pt>
                <c:pt idx="1319">
                  <c:v>6.3511592093981104</c:v>
                </c:pt>
                <c:pt idx="1320">
                  <c:v>6.3027075373556203</c:v>
                </c:pt>
                <c:pt idx="1321">
                  <c:v>6.25424419193088</c:v>
                </c:pt>
                <c:pt idx="1322">
                  <c:v>6.2106171956512997</c:v>
                </c:pt>
                <c:pt idx="1323">
                  <c:v>6.1669807352382504</c:v>
                </c:pt>
                <c:pt idx="1324">
                  <c:v>6.1863758863154299</c:v>
                </c:pt>
                <c:pt idx="1325">
                  <c:v>6.123334806591</c:v>
                </c:pt>
                <c:pt idx="1326">
                  <c:v>6.0044728873158704</c:v>
                </c:pt>
                <c:pt idx="1327">
                  <c:v>6.0626997461703498</c:v>
                </c:pt>
                <c:pt idx="1328">
                  <c:v>6.1403093486349603</c:v>
                </c:pt>
                <c:pt idx="1329">
                  <c:v>6.0821049542027996</c:v>
                </c:pt>
                <c:pt idx="1330">
                  <c:v>6.0602739635315901</c:v>
                </c:pt>
                <c:pt idx="1331">
                  <c:v>6.1403093486349603</c:v>
                </c:pt>
                <c:pt idx="1332">
                  <c:v>6.1209097550714002</c:v>
                </c:pt>
                <c:pt idx="1333">
                  <c:v>6.09665763180978</c:v>
                </c:pt>
                <c:pt idx="1334">
                  <c:v>6.1815272738678901</c:v>
                </c:pt>
                <c:pt idx="1335">
                  <c:v>6.0942322586514699</c:v>
                </c:pt>
                <c:pt idx="1336">
                  <c:v>5.8976798505741002</c:v>
                </c:pt>
                <c:pt idx="1337">
                  <c:v>5.8709727300270096</c:v>
                </c:pt>
                <c:pt idx="1338">
                  <c:v>5.8418336447143604</c:v>
                </c:pt>
                <c:pt idx="1339">
                  <c:v>5.7665381309543999</c:v>
                </c:pt>
                <c:pt idx="1340">
                  <c:v>5.7908300860258803</c:v>
                </c:pt>
                <c:pt idx="1341">
                  <c:v>5.7859719297006498</c:v>
                </c:pt>
                <c:pt idx="1342">
                  <c:v>5.8296911132220703</c:v>
                </c:pt>
                <c:pt idx="1343">
                  <c:v>5.8758288338820499</c:v>
                </c:pt>
                <c:pt idx="1344">
                  <c:v>5.84669045207864</c:v>
                </c:pt>
                <c:pt idx="1345">
                  <c:v>5.8321196781632203</c:v>
                </c:pt>
                <c:pt idx="1346">
                  <c:v>5.8054038510526604</c:v>
                </c:pt>
                <c:pt idx="1347">
                  <c:v>5.7981171005296899</c:v>
                </c:pt>
                <c:pt idx="1348">
                  <c:v>5.81511910782773</c:v>
                </c:pt>
                <c:pt idx="1349">
                  <c:v>5.7568205274485296</c:v>
                </c:pt>
                <c:pt idx="1350">
                  <c:v>5.7033653149281003</c:v>
                </c:pt>
                <c:pt idx="1351">
                  <c:v>5.7543910532187299</c:v>
                </c:pt>
                <c:pt idx="1352">
                  <c:v>5.84669045207864</c:v>
                </c:pt>
                <c:pt idx="1353">
                  <c:v>5.8612601705982899</c:v>
                </c:pt>
                <c:pt idx="1354">
                  <c:v>5.88796858064189</c:v>
                </c:pt>
                <c:pt idx="1355">
                  <c:v>5.8661165089377603</c:v>
                </c:pt>
                <c:pt idx="1356">
                  <c:v>5.8345482137758298</c:v>
                </c:pt>
                <c:pt idx="1357">
                  <c:v>5.7908300860258803</c:v>
                </c:pt>
                <c:pt idx="1358">
                  <c:v>5.8418336447143604</c:v>
                </c:pt>
                <c:pt idx="1359">
                  <c:v>5.7811136560292899</c:v>
                </c:pt>
                <c:pt idx="1360">
                  <c:v>5.7665381309543999</c:v>
                </c:pt>
                <c:pt idx="1361">
                  <c:v>5.69850504566904</c:v>
                </c:pt>
                <c:pt idx="1362">
                  <c:v>5.6936446589679299</c:v>
                </c:pt>
                <c:pt idx="1363">
                  <c:v>5.6887841548167701</c:v>
                </c:pt>
                <c:pt idx="1364">
                  <c:v>5.7203753325945099</c:v>
                </c:pt>
                <c:pt idx="1365">
                  <c:v>5.7009351949748304</c:v>
                </c:pt>
                <c:pt idx="1366">
                  <c:v>5.73009469689989</c:v>
                </c:pt>
                <c:pt idx="1367">
                  <c:v>5.73009469689989</c:v>
                </c:pt>
                <c:pt idx="1368">
                  <c:v>5.7908300860258803</c:v>
                </c:pt>
                <c:pt idx="1369">
                  <c:v>5.8758288338820499</c:v>
                </c:pt>
                <c:pt idx="1370">
                  <c:v>5.85883195746373</c:v>
                </c:pt>
                <c:pt idx="1371">
                  <c:v>5.81511910782773</c:v>
                </c:pt>
                <c:pt idx="1372">
                  <c:v>5.8661165089377603</c:v>
                </c:pt>
                <c:pt idx="1373">
                  <c:v>5.8636883544203</c:v>
                </c:pt>
                <c:pt idx="1374">
                  <c:v>5.8321196781632203</c:v>
                </c:pt>
                <c:pt idx="1375">
                  <c:v>5.9171009839955602</c:v>
                </c:pt>
                <c:pt idx="1376">
                  <c:v>5.9413747641894297</c:v>
                </c:pt>
                <c:pt idx="1377">
                  <c:v>5.8758288338820499</c:v>
                </c:pt>
                <c:pt idx="1378">
                  <c:v>5.9098182787007403</c:v>
                </c:pt>
                <c:pt idx="1379">
                  <c:v>6.0044728873158704</c:v>
                </c:pt>
                <c:pt idx="1380">
                  <c:v>5.9947667719724196</c:v>
                </c:pt>
                <c:pt idx="1381">
                  <c:v>6.0020464023908797</c:v>
                </c:pt>
                <c:pt idx="1382">
                  <c:v>5.9899135386611801</c:v>
                </c:pt>
                <c:pt idx="1383">
                  <c:v>5.9510834561438104</c:v>
                </c:pt>
                <c:pt idx="1384">
                  <c:v>5.9001075947957604</c:v>
                </c:pt>
                <c:pt idx="1385">
                  <c:v>5.88796858064189</c:v>
                </c:pt>
                <c:pt idx="1386">
                  <c:v>5.89525207704789</c:v>
                </c:pt>
                <c:pt idx="1387">
                  <c:v>5.8758288338820499</c:v>
                </c:pt>
                <c:pt idx="1388">
                  <c:v>5.8199765602520204</c:v>
                </c:pt>
                <c:pt idx="1389">
                  <c:v>5.7762552650277899</c:v>
                </c:pt>
                <c:pt idx="1390">
                  <c:v>5.7762552650277899</c:v>
                </c:pt>
                <c:pt idx="1391">
                  <c:v>5.7155154743266898</c:v>
                </c:pt>
                <c:pt idx="1392">
                  <c:v>5.63287991395622</c:v>
                </c:pt>
                <c:pt idx="1393">
                  <c:v>5.6255869108508003</c:v>
                </c:pt>
                <c:pt idx="1394">
                  <c:v>5.6182936433248898</c:v>
                </c:pt>
                <c:pt idx="1395">
                  <c:v>5.6742019376549999</c:v>
                </c:pt>
                <c:pt idx="1396">
                  <c:v>5.6742019376549999</c:v>
                </c:pt>
                <c:pt idx="1397">
                  <c:v>5.6742019376549999</c:v>
                </c:pt>
                <c:pt idx="1398">
                  <c:v>5.6377417691226803</c:v>
                </c:pt>
                <c:pt idx="1399">
                  <c:v>5.56723336494347</c:v>
                </c:pt>
                <c:pt idx="1400">
                  <c:v>5.4918349713828398</c:v>
                </c:pt>
                <c:pt idx="1401">
                  <c:v>5.4821040874362099</c:v>
                </c:pt>
                <c:pt idx="1402">
                  <c:v>5.4456090794445799</c:v>
                </c:pt>
                <c:pt idx="1403">
                  <c:v>5.38476934796783</c:v>
                </c:pt>
                <c:pt idx="1404">
                  <c:v>5.38476934796783</c:v>
                </c:pt>
                <c:pt idx="1405">
                  <c:v>5.4091074488145097</c:v>
                </c:pt>
                <c:pt idx="1406">
                  <c:v>5.3750332830215797</c:v>
                </c:pt>
                <c:pt idx="1407">
                  <c:v>5.4091074488145097</c:v>
                </c:pt>
                <c:pt idx="1408">
                  <c:v>5.4091074488145097</c:v>
                </c:pt>
                <c:pt idx="1409">
                  <c:v>5.4334426052005096</c:v>
                </c:pt>
                <c:pt idx="1410">
                  <c:v>5.4821040874362099</c:v>
                </c:pt>
                <c:pt idx="1411">
                  <c:v>5.4310092220415402</c:v>
                </c:pt>
                <c:pt idx="1412">
                  <c:v>5.4310092220415402</c:v>
                </c:pt>
                <c:pt idx="1413">
                  <c:v>5.3531254137189102</c:v>
                </c:pt>
                <c:pt idx="1414">
                  <c:v>5.3068676301473197</c:v>
                </c:pt>
                <c:pt idx="1415">
                  <c:v>5.3214765005566997</c:v>
                </c:pt>
                <c:pt idx="1416">
                  <c:v>5.3385188418069198</c:v>
                </c:pt>
                <c:pt idx="1417">
                  <c:v>5.3750332830215797</c:v>
                </c:pt>
                <c:pt idx="1418">
                  <c:v>5.36529674679631</c:v>
                </c:pt>
                <c:pt idx="1419">
                  <c:v>5.3458222603488501</c:v>
                </c:pt>
                <c:pt idx="1420">
                  <c:v>5.3117373715014802</c:v>
                </c:pt>
                <c:pt idx="1421">
                  <c:v>5.3287805378996502</c:v>
                </c:pt>
                <c:pt idx="1422">
                  <c:v>5.3750332830215797</c:v>
                </c:pt>
                <c:pt idx="1423">
                  <c:v>5.3993725618539701</c:v>
                </c:pt>
                <c:pt idx="1424">
                  <c:v>5.3920710874368902</c:v>
                </c:pt>
                <c:pt idx="1425">
                  <c:v>5.5429143903413802</c:v>
                </c:pt>
                <c:pt idx="1426">
                  <c:v>5.5429143903413802</c:v>
                </c:pt>
                <c:pt idx="1427">
                  <c:v>5.5915493997131804</c:v>
                </c:pt>
                <c:pt idx="1428">
                  <c:v>5.6012749906377799</c:v>
                </c:pt>
                <c:pt idx="1429">
                  <c:v>5.5720968070565</c:v>
                </c:pt>
                <c:pt idx="1430">
                  <c:v>5.5429143903413802</c:v>
                </c:pt>
                <c:pt idx="1431">
                  <c:v>5.5429143903413802</c:v>
                </c:pt>
                <c:pt idx="1432">
                  <c:v>5.5720968070565</c:v>
                </c:pt>
                <c:pt idx="1433">
                  <c:v>5.5769601315915898</c:v>
                </c:pt>
                <c:pt idx="1434">
                  <c:v>5.5575061279196101</c:v>
                </c:pt>
                <c:pt idx="1435">
                  <c:v>5.5185924752034801</c:v>
                </c:pt>
                <c:pt idx="1436">
                  <c:v>5.5137277392534001</c:v>
                </c:pt>
                <c:pt idx="1437">
                  <c:v>5.4699398204665099</c:v>
                </c:pt>
                <c:pt idx="1438">
                  <c:v>5.4821040874362099</c:v>
                </c:pt>
                <c:pt idx="1439">
                  <c:v>5.4894022945308798</c:v>
                </c:pt>
                <c:pt idx="1440">
                  <c:v>5.4918349713828398</c:v>
                </c:pt>
                <c:pt idx="1441">
                  <c:v>5.4675068788023804</c:v>
                </c:pt>
                <c:pt idx="1442">
                  <c:v>5.4577748178372696</c:v>
                </c:pt>
                <c:pt idx="1443">
                  <c:v>5.4431758434638802</c:v>
                </c:pt>
                <c:pt idx="1444">
                  <c:v>5.4431758434638802</c:v>
                </c:pt>
                <c:pt idx="1445">
                  <c:v>5.4261423674102396</c:v>
                </c:pt>
                <c:pt idx="1446">
                  <c:v>5.4650739076977901</c:v>
                </c:pt>
                <c:pt idx="1447">
                  <c:v>5.4748056155293803</c:v>
                </c:pt>
                <c:pt idx="1448">
                  <c:v>5.4748056155293803</c:v>
                </c:pt>
                <c:pt idx="1449">
                  <c:v>5.4675068788023804</c:v>
                </c:pt>
                <c:pt idx="1450">
                  <c:v>5.4650739076977901</c:v>
                </c:pt>
                <c:pt idx="1451">
                  <c:v>5.4918349713828398</c:v>
                </c:pt>
                <c:pt idx="1452">
                  <c:v>5.5137277392534001</c:v>
                </c:pt>
                <c:pt idx="1453">
                  <c:v>5.5064304147167702</c:v>
                </c:pt>
                <c:pt idx="1454">
                  <c:v>5.5039979143716202</c:v>
                </c:pt>
                <c:pt idx="1455">
                  <c:v>5.5210247990657999</c:v>
                </c:pt>
                <c:pt idx="1456">
                  <c:v>5.5866864279119399</c:v>
                </c:pt>
                <c:pt idx="1457">
                  <c:v>5.4796712928943903</c:v>
                </c:pt>
                <c:pt idx="1458">
                  <c:v>5.45047546309263</c:v>
                </c:pt>
                <c:pt idx="1459">
                  <c:v>5.4626409071767403</c:v>
                </c:pt>
                <c:pt idx="1460">
                  <c:v>5.5234570935116496</c:v>
                </c:pt>
                <c:pt idx="1461">
                  <c:v>5.5185924752034801</c:v>
                </c:pt>
                <c:pt idx="1462">
                  <c:v>5.4942676188183297</c:v>
                </c:pt>
                <c:pt idx="1463">
                  <c:v>5.4383092832050997</c:v>
                </c:pt>
                <c:pt idx="1464">
                  <c:v>5.3823353759119303</c:v>
                </c:pt>
                <c:pt idx="1465">
                  <c:v>5.3872032905752896</c:v>
                </c:pt>
                <c:pt idx="1466">
                  <c:v>5.3872032905752896</c:v>
                </c:pt>
                <c:pt idx="1467">
                  <c:v>5.3872032905752896</c:v>
                </c:pt>
                <c:pt idx="1468">
                  <c:v>5.38476934796783</c:v>
                </c:pt>
                <c:pt idx="1469">
                  <c:v>5.3799013743995898</c:v>
                </c:pt>
                <c:pt idx="1470">
                  <c:v>5.3920710874368902</c:v>
                </c:pt>
                <c:pt idx="1471">
                  <c:v>5.4042400642311303</c:v>
                </c:pt>
                <c:pt idx="1472">
                  <c:v>5.3750332830215797</c:v>
                </c:pt>
                <c:pt idx="1473">
                  <c:v>5.35555973926005</c:v>
                </c:pt>
                <c:pt idx="1474">
                  <c:v>5.3458222603488501</c:v>
                </c:pt>
                <c:pt idx="1475">
                  <c:v>5.3433878169659703</c:v>
                </c:pt>
                <c:pt idx="1476">
                  <c:v>5.3214765005566997</c:v>
                </c:pt>
                <c:pt idx="1477">
                  <c:v>5.3239112091354501</c:v>
                </c:pt>
                <c:pt idx="1478">
                  <c:v>5.3531254137189102</c:v>
                </c:pt>
                <c:pt idx="1479">
                  <c:v>5.35555973926005</c:v>
                </c:pt>
                <c:pt idx="1480">
                  <c:v>5.18995845471881</c:v>
                </c:pt>
                <c:pt idx="1481">
                  <c:v>5.1729035213652397</c:v>
                </c:pt>
                <c:pt idx="1482">
                  <c:v>5.1363523654712804</c:v>
                </c:pt>
                <c:pt idx="1483">
                  <c:v>5.1071066578476403</c:v>
                </c:pt>
                <c:pt idx="1484">
                  <c:v>5.1192928861221203</c:v>
                </c:pt>
                <c:pt idx="1485">
                  <c:v>5.1217300431822803</c:v>
                </c:pt>
                <c:pt idx="1486">
                  <c:v>5.1314783761471396</c:v>
                </c:pt>
                <c:pt idx="1487">
                  <c:v>5.0827319862065696</c:v>
                </c:pt>
                <c:pt idx="1488">
                  <c:v>4.9949587035245102</c:v>
                </c:pt>
                <c:pt idx="1489">
                  <c:v>5.0095902440476801</c:v>
                </c:pt>
                <c:pt idx="1490">
                  <c:v>5.0095902440476801</c:v>
                </c:pt>
                <c:pt idx="1491">
                  <c:v>5.0095902440476801</c:v>
                </c:pt>
                <c:pt idx="1492">
                  <c:v>5.0095902440476801</c:v>
                </c:pt>
                <c:pt idx="1493">
                  <c:v>4.9486184690907802</c:v>
                </c:pt>
                <c:pt idx="1494">
                  <c:v>4.9364218959473396</c:v>
                </c:pt>
                <c:pt idx="1495">
                  <c:v>4.9510576949760603</c:v>
                </c:pt>
                <c:pt idx="1496">
                  <c:v>4.9193454510092502</c:v>
                </c:pt>
                <c:pt idx="1497">
                  <c:v>4.88518821134054</c:v>
                </c:pt>
                <c:pt idx="1498">
                  <c:v>4.9169058405276198</c:v>
                </c:pt>
                <c:pt idx="1499">
                  <c:v>4.8925081081572204</c:v>
                </c:pt>
                <c:pt idx="1500">
                  <c:v>4.9193454510092502</c:v>
                </c:pt>
                <c:pt idx="1501">
                  <c:v>4.9339824925720404</c:v>
                </c:pt>
                <c:pt idx="1502">
                  <c:v>4.9998360019616301</c:v>
                </c:pt>
                <c:pt idx="1503">
                  <c:v>5.0047131821333597</c:v>
                </c:pt>
                <c:pt idx="1504">
                  <c:v>4.9656924291445703</c:v>
                </c:pt>
                <c:pt idx="1505">
                  <c:v>4.9803260986047704</c:v>
                </c:pt>
                <c:pt idx="1506">
                  <c:v>4.9876425341262003</c:v>
                </c:pt>
                <c:pt idx="1507">
                  <c:v>4.9925200099574196</c:v>
                </c:pt>
                <c:pt idx="1508">
                  <c:v>4.9925200099574196</c:v>
                </c:pt>
                <c:pt idx="1509">
                  <c:v>5.0047131821333597</c:v>
                </c:pt>
                <c:pt idx="1510">
                  <c:v>4.9998360019616301</c:v>
                </c:pt>
                <c:pt idx="1511">
                  <c:v>5.0412882644641499</c:v>
                </c:pt>
                <c:pt idx="1512">
                  <c:v>5.0071517278746898</c:v>
                </c:pt>
                <c:pt idx="1513">
                  <c:v>5.0607922560299601</c:v>
                </c:pt>
                <c:pt idx="1514">
                  <c:v>5.0388501325358002</c:v>
                </c:pt>
                <c:pt idx="1515">
                  <c:v>5.0169056152125098</c:v>
                </c:pt>
                <c:pt idx="1516">
                  <c:v>4.9876425341262003</c:v>
                </c:pt>
                <c:pt idx="1517">
                  <c:v>5.0071517278746898</c:v>
                </c:pt>
                <c:pt idx="1518">
                  <c:v>5.0217823815232903</c:v>
                </c:pt>
                <c:pt idx="1519">
                  <c:v>5.0071517278746898</c:v>
                </c:pt>
                <c:pt idx="1520">
                  <c:v>5.0071517278746898</c:v>
                </c:pt>
                <c:pt idx="1521">
                  <c:v>5.0071517278746898</c:v>
                </c:pt>
                <c:pt idx="1522">
                  <c:v>5.0071517278746898</c:v>
                </c:pt>
                <c:pt idx="1523">
                  <c:v>4.9681314479874699</c:v>
                </c:pt>
                <c:pt idx="1524">
                  <c:v>4.97057043725402</c:v>
                </c:pt>
                <c:pt idx="1525">
                  <c:v>4.9876425341262003</c:v>
                </c:pt>
                <c:pt idx="1526">
                  <c:v>4.9339824925720404</c:v>
                </c:pt>
                <c:pt idx="1527">
                  <c:v>5.0193440131440799</c:v>
                </c:pt>
                <c:pt idx="1528">
                  <c:v>5.0656679584397697</c:v>
                </c:pt>
                <c:pt idx="1529">
                  <c:v>5.0997945664912301</c:v>
                </c:pt>
                <c:pt idx="1530">
                  <c:v>5.0924822093154596</c:v>
                </c:pt>
                <c:pt idx="1531">
                  <c:v>5.0656679584397697</c:v>
                </c:pt>
                <c:pt idx="1532">
                  <c:v>5.0461644396557803</c:v>
                </c:pt>
                <c:pt idx="1533">
                  <c:v>5.0534784808125002</c:v>
                </c:pt>
                <c:pt idx="1534">
                  <c:v>5.0559164354346802</c:v>
                </c:pt>
                <c:pt idx="1535">
                  <c:v>5.0364119710630799</c:v>
                </c:pt>
                <c:pt idx="1536">
                  <c:v>5.0486024829270404</c:v>
                </c:pt>
                <c:pt idx="1537">
                  <c:v>5.0827319862065696</c:v>
                </c:pt>
                <c:pt idx="1538">
                  <c:v>5.0607922560299601</c:v>
                </c:pt>
                <c:pt idx="1539">
                  <c:v>5.0510404966459497</c:v>
                </c:pt>
                <c:pt idx="1540">
                  <c:v>5.0071517278746898</c:v>
                </c:pt>
                <c:pt idx="1541">
                  <c:v>5.0071517278746898</c:v>
                </c:pt>
                <c:pt idx="1542">
                  <c:v>4.9925200099574196</c:v>
                </c:pt>
                <c:pt idx="1543">
                  <c:v>4.9778872276276003</c:v>
                </c:pt>
                <c:pt idx="1544">
                  <c:v>4.9437399285752202</c:v>
                </c:pt>
                <c:pt idx="1545">
                  <c:v>4.9510576949760603</c:v>
                </c:pt>
                <c:pt idx="1546">
                  <c:v>4.9900812868299802</c:v>
                </c:pt>
                <c:pt idx="1547">
                  <c:v>4.9486184690907802</c:v>
                </c:pt>
                <c:pt idx="1548">
                  <c:v>4.9608143027297702</c:v>
                </c:pt>
                <c:pt idx="1549">
                  <c:v>4.9437399285752202</c:v>
                </c:pt>
                <c:pt idx="1550">
                  <c:v>4.9437399285752202</c:v>
                </c:pt>
                <c:pt idx="1551">
                  <c:v>4.9559360580095904</c:v>
                </c:pt>
                <c:pt idx="1552">
                  <c:v>4.97057043725402</c:v>
                </c:pt>
                <c:pt idx="1553">
                  <c:v>4.9973973675232504</c:v>
                </c:pt>
                <c:pt idx="1554">
                  <c:v>5.0486024829270404</c:v>
                </c:pt>
                <c:pt idx="1555">
                  <c:v>4.9583751951578501</c:v>
                </c:pt>
                <c:pt idx="1556">
                  <c:v>4.9583751951578501</c:v>
                </c:pt>
                <c:pt idx="1557">
                  <c:v>4.9510576949760603</c:v>
                </c:pt>
                <c:pt idx="1558">
                  <c:v>4.9778872276276003</c:v>
                </c:pt>
                <c:pt idx="1559">
                  <c:v>4.9827649400135998</c:v>
                </c:pt>
                <c:pt idx="1560">
                  <c:v>4.9827649400135998</c:v>
                </c:pt>
                <c:pt idx="1561">
                  <c:v>4.9778872276276003</c:v>
                </c:pt>
                <c:pt idx="1562">
                  <c:v>4.9388612697383003</c:v>
                </c:pt>
                <c:pt idx="1563">
                  <c:v>4.9437399285752202</c:v>
                </c:pt>
                <c:pt idx="1564">
                  <c:v>4.9437399285752202</c:v>
                </c:pt>
                <c:pt idx="1565">
                  <c:v>4.9437399285752202</c:v>
                </c:pt>
                <c:pt idx="1566">
                  <c:v>4.9608143027297702</c:v>
                </c:pt>
                <c:pt idx="1567">
                  <c:v>5.0144671877205802</c:v>
                </c:pt>
                <c:pt idx="1568">
                  <c:v>4.97057043725402</c:v>
                </c:pt>
                <c:pt idx="1569">
                  <c:v>4.9778872276276003</c:v>
                </c:pt>
                <c:pt idx="1570">
                  <c:v>4.9656924291445703</c:v>
                </c:pt>
                <c:pt idx="1571">
                  <c:v>4.9608143027297702</c:v>
                </c:pt>
                <c:pt idx="1572">
                  <c:v>4.9973973675232504</c:v>
                </c:pt>
                <c:pt idx="1573">
                  <c:v>5.0071517278746898</c:v>
                </c:pt>
                <c:pt idx="1574">
                  <c:v>5.0022746068236801</c:v>
                </c:pt>
                <c:pt idx="1575">
                  <c:v>4.9754483270740799</c:v>
                </c:pt>
                <c:pt idx="1576">
                  <c:v>4.9608143027297702</c:v>
                </c:pt>
                <c:pt idx="1577">
                  <c:v>4.9656924291445703</c:v>
                </c:pt>
                <c:pt idx="1578">
                  <c:v>4.9486184690907802</c:v>
                </c:pt>
                <c:pt idx="1579">
                  <c:v>4.9437399285752202</c:v>
                </c:pt>
                <c:pt idx="1580">
                  <c:v>4.9730093969522198</c:v>
                </c:pt>
                <c:pt idx="1581">
                  <c:v>4.9973973675232504</c:v>
                </c:pt>
                <c:pt idx="1582">
                  <c:v>4.9900812868299802</c:v>
                </c:pt>
                <c:pt idx="1583">
                  <c:v>4.9949587035245102</c:v>
                </c:pt>
                <c:pt idx="1584">
                  <c:v>4.9998360019616301</c:v>
                </c:pt>
                <c:pt idx="1585">
                  <c:v>5.0217823815232903</c:v>
                </c:pt>
                <c:pt idx="1586">
                  <c:v>5.0705435426561296</c:v>
                </c:pt>
                <c:pt idx="1587">
                  <c:v>5.0583543605044996</c:v>
                </c:pt>
                <c:pt idx="1588">
                  <c:v>5.0583543605044996</c:v>
                </c:pt>
                <c:pt idx="1589">
                  <c:v>5.0364119710630799</c:v>
                </c:pt>
                <c:pt idx="1590">
                  <c:v>5.0364119710630799</c:v>
                </c:pt>
                <c:pt idx="1591">
                  <c:v>5.0632301220030502</c:v>
                </c:pt>
                <c:pt idx="1592">
                  <c:v>5.0851695862963497</c:v>
                </c:pt>
                <c:pt idx="1593">
                  <c:v>5.0802943565804197</c:v>
                </c:pt>
                <c:pt idx="1594">
                  <c:v>5.0632301220030502</c:v>
                </c:pt>
                <c:pt idx="1595">
                  <c:v>5.1460999898189597</c:v>
                </c:pt>
                <c:pt idx="1596">
                  <c:v>5.1046693236012102</c:v>
                </c:pt>
                <c:pt idx="1597">
                  <c:v>5.0607922560299601</c:v>
                </c:pt>
                <c:pt idx="1598">
                  <c:v>5.0656679584397697</c:v>
                </c:pt>
                <c:pt idx="1599">
                  <c:v>5.0681057653241304</c:v>
                </c:pt>
                <c:pt idx="1600">
                  <c:v>5.0705435426561296</c:v>
                </c:pt>
                <c:pt idx="1601">
                  <c:v>5.0486024829270404</c:v>
                </c:pt>
                <c:pt idx="1602">
                  <c:v>5.0534784808125002</c:v>
                </c:pt>
                <c:pt idx="1603">
                  <c:v>5.0266590295926497</c:v>
                </c:pt>
                <c:pt idx="1604">
                  <c:v>5.0047131821333597</c:v>
                </c:pt>
                <c:pt idx="1605">
                  <c:v>5.0217823815232903</c:v>
                </c:pt>
                <c:pt idx="1606">
                  <c:v>5.0266590295926497</c:v>
                </c:pt>
                <c:pt idx="1607">
                  <c:v>5.0169056152125098</c:v>
                </c:pt>
                <c:pt idx="1608">
                  <c:v>5.0315355594365796</c:v>
                </c:pt>
                <c:pt idx="1609">
                  <c:v>5.0022746068236801</c:v>
                </c:pt>
                <c:pt idx="1610">
                  <c:v>5.0144671877205802</c:v>
                </c:pt>
                <c:pt idx="1611">
                  <c:v>5.0144671877205802</c:v>
                </c:pt>
                <c:pt idx="1612">
                  <c:v>4.9803260986047704</c:v>
                </c:pt>
                <c:pt idx="1613">
                  <c:v>4.9242245832115099</c:v>
                </c:pt>
                <c:pt idx="1614">
                  <c:v>4.9388612697383003</c:v>
                </c:pt>
                <c:pt idx="1615">
                  <c:v>4.9778872276276003</c:v>
                </c:pt>
                <c:pt idx="1616">
                  <c:v>4.97057043725402</c:v>
                </c:pt>
                <c:pt idx="1617">
                  <c:v>4.9632533807253401</c:v>
                </c:pt>
                <c:pt idx="1618">
                  <c:v>4.9461792136211704</c:v>
                </c:pt>
                <c:pt idx="1619">
                  <c:v>4.9461792136211704</c:v>
                </c:pt>
                <c:pt idx="1620">
                  <c:v>4.9632533807253401</c:v>
                </c:pt>
                <c:pt idx="1621">
                  <c:v>4.9656924291445703</c:v>
                </c:pt>
                <c:pt idx="1622">
                  <c:v>4.9510576949760603</c:v>
                </c:pt>
                <c:pt idx="1623">
                  <c:v>4.9559360580095904</c:v>
                </c:pt>
                <c:pt idx="1624">
                  <c:v>4.9608143027297702</c:v>
                </c:pt>
                <c:pt idx="1625">
                  <c:v>4.97057043725402</c:v>
                </c:pt>
                <c:pt idx="1626">
                  <c:v>4.9754483270740799</c:v>
                </c:pt>
                <c:pt idx="1627">
                  <c:v>4.9925200099574196</c:v>
                </c:pt>
                <c:pt idx="1628">
                  <c:v>4.9803260986047704</c:v>
                </c:pt>
                <c:pt idx="1629">
                  <c:v>4.9730093969522198</c:v>
                </c:pt>
                <c:pt idx="1630">
                  <c:v>4.9534968912770001</c:v>
                </c:pt>
                <c:pt idx="1631">
                  <c:v>4.8656671841058596</c:v>
                </c:pt>
                <c:pt idx="1632">
                  <c:v>4.80709273273661</c:v>
                </c:pt>
                <c:pt idx="1633">
                  <c:v>4.8022107584237999</c:v>
                </c:pt>
                <c:pt idx="1634">
                  <c:v>4.7924464543145397</c:v>
                </c:pt>
                <c:pt idx="1635">
                  <c:v>4.84614426217078</c:v>
                </c:pt>
                <c:pt idx="1636">
                  <c:v>4.8510251702964498</c:v>
                </c:pt>
                <c:pt idx="1637">
                  <c:v>4.8559059599968499</c:v>
                </c:pt>
                <c:pt idx="1638">
                  <c:v>4.84614426217078</c:v>
                </c:pt>
                <c:pt idx="1639">
                  <c:v>4.84614426217078</c:v>
                </c:pt>
                <c:pt idx="1640">
                  <c:v>4.8510251702964498</c:v>
                </c:pt>
                <c:pt idx="1641">
                  <c:v>4.88518821134054</c:v>
                </c:pt>
                <c:pt idx="1642">
                  <c:v>4.88518821134054</c:v>
                </c:pt>
                <c:pt idx="1643">
                  <c:v>4.87542793453777</c:v>
                </c:pt>
                <c:pt idx="1644">
                  <c:v>4.87542793453777</c:v>
                </c:pt>
                <c:pt idx="1645">
                  <c:v>4.8803081321358004</c:v>
                </c:pt>
                <c:pt idx="1646">
                  <c:v>4.8656671841058596</c:v>
                </c:pt>
                <c:pt idx="1647">
                  <c:v>4.8559059599968499</c:v>
                </c:pt>
                <c:pt idx="1648">
                  <c:v>4.83150082709827</c:v>
                </c:pt>
                <c:pt idx="1649">
                  <c:v>4.8217379447716997</c:v>
                </c:pt>
                <c:pt idx="1650">
                  <c:v>4.8022107584237999</c:v>
                </c:pt>
                <c:pt idx="1651">
                  <c:v>4.8022107584237999</c:v>
                </c:pt>
                <c:pt idx="1652">
                  <c:v>4.8510251702964498</c:v>
                </c:pt>
                <c:pt idx="1653">
                  <c:v>4.8559059599968499</c:v>
                </c:pt>
                <c:pt idx="1654">
                  <c:v>4.8363820905716901</c:v>
                </c:pt>
                <c:pt idx="1655">
                  <c:v>4.83150082709827</c:v>
                </c:pt>
                <c:pt idx="1656">
                  <c:v>4.8510251702964498</c:v>
                </c:pt>
                <c:pt idx="1657">
                  <c:v>4.8217379447716997</c:v>
                </c:pt>
                <c:pt idx="1658">
                  <c:v>4.83150082709827</c:v>
                </c:pt>
                <c:pt idx="1659">
                  <c:v>4.8412632355958598</c:v>
                </c:pt>
                <c:pt idx="1660">
                  <c:v>4.8559059599968499</c:v>
                </c:pt>
                <c:pt idx="1661">
                  <c:v>4.7875641245020999</c:v>
                </c:pt>
                <c:pt idx="1662">
                  <c:v>4.7875641245020999</c:v>
                </c:pt>
                <c:pt idx="1663">
                  <c:v>4.7631506976779603</c:v>
                </c:pt>
                <c:pt idx="1664">
                  <c:v>4.7436178225366303</c:v>
                </c:pt>
                <c:pt idx="1665">
                  <c:v>4.7436178225366303</c:v>
                </c:pt>
                <c:pt idx="1666">
                  <c:v>4.7485012191517102</c:v>
                </c:pt>
                <c:pt idx="1667">
                  <c:v>4.7485012191517102</c:v>
                </c:pt>
                <c:pt idx="1668">
                  <c:v>4.7533844972136299</c:v>
                </c:pt>
                <c:pt idx="1669">
                  <c:v>4.7338506736149801</c:v>
                </c:pt>
                <c:pt idx="1670">
                  <c:v>4.7436178225366303</c:v>
                </c:pt>
                <c:pt idx="1671">
                  <c:v>4.7143149528379196</c:v>
                </c:pt>
                <c:pt idx="1672">
                  <c:v>4.6947773345067398</c:v>
                </c:pt>
                <c:pt idx="1673">
                  <c:v>4.7143149528379196</c:v>
                </c:pt>
                <c:pt idx="1674">
                  <c:v>4.7143149528379196</c:v>
                </c:pt>
                <c:pt idx="1675">
                  <c:v>4.6898926333831499</c:v>
                </c:pt>
                <c:pt idx="1676">
                  <c:v>4.7094307261668096</c:v>
                </c:pt>
                <c:pt idx="1677">
                  <c:v>4.7582676567143896</c:v>
                </c:pt>
                <c:pt idx="1678">
                  <c:v>4.7289669213004304</c:v>
                </c:pt>
                <c:pt idx="1679">
                  <c:v>4.7240830504007301</c:v>
                </c:pt>
                <c:pt idx="1680">
                  <c:v>4.7045463808865797</c:v>
                </c:pt>
                <c:pt idx="1681">
                  <c:v>4.6898926333831499</c:v>
                </c:pt>
                <c:pt idx="1682">
                  <c:v>4.6996619170052201</c:v>
                </c:pt>
                <c:pt idx="1683">
                  <c:v>4.6752378182377496</c:v>
                </c:pt>
                <c:pt idx="1684">
                  <c:v>4.6801228752606496</c:v>
                </c:pt>
                <c:pt idx="1685">
                  <c:v>4.7289669213004304</c:v>
                </c:pt>
                <c:pt idx="1686">
                  <c:v>4.7240830504007301</c:v>
                </c:pt>
                <c:pt idx="1687">
                  <c:v>4.7240830504007301</c:v>
                </c:pt>
                <c:pt idx="1688">
                  <c:v>4.7485012191517102</c:v>
                </c:pt>
                <c:pt idx="1689">
                  <c:v>4.7729164239855804</c:v>
                </c:pt>
                <c:pt idx="1690">
                  <c:v>4.7338506736149801</c:v>
                </c:pt>
                <c:pt idx="1691">
                  <c:v>4.7289669213004304</c:v>
                </c:pt>
                <c:pt idx="1692">
                  <c:v>4.7338506736149801</c:v>
                </c:pt>
                <c:pt idx="1693">
                  <c:v>4.7143149528379196</c:v>
                </c:pt>
                <c:pt idx="1694">
                  <c:v>4.6947773345067398</c:v>
                </c:pt>
                <c:pt idx="1695">
                  <c:v>4.6801228752606496</c:v>
                </c:pt>
                <c:pt idx="1696">
                  <c:v>4.6703526425817499</c:v>
                </c:pt>
                <c:pt idx="1697">
                  <c:v>4.6654673482686704</c:v>
                </c:pt>
                <c:pt idx="1698">
                  <c:v>4.6605819353065003</c:v>
                </c:pt>
                <c:pt idx="1699">
                  <c:v>4.6703526425817499</c:v>
                </c:pt>
                <c:pt idx="1700">
                  <c:v>4.6703526425817499</c:v>
                </c:pt>
                <c:pt idx="1701">
                  <c:v>4.6801228752606496</c:v>
                </c:pt>
                <c:pt idx="1702">
                  <c:v>4.6947773345067398</c:v>
                </c:pt>
                <c:pt idx="1703">
                  <c:v>4.7143149528379196</c:v>
                </c:pt>
                <c:pt idx="1704">
                  <c:v>4.7094307261668096</c:v>
                </c:pt>
                <c:pt idx="1705">
                  <c:v>4.7094307261668096</c:v>
                </c:pt>
                <c:pt idx="1706">
                  <c:v>4.7094307261668096</c:v>
                </c:pt>
                <c:pt idx="1707">
                  <c:v>4.7094307261668096</c:v>
                </c:pt>
                <c:pt idx="1708">
                  <c:v>4.6801228752606496</c:v>
                </c:pt>
                <c:pt idx="1709">
                  <c:v>4.6508107533869101</c:v>
                </c:pt>
                <c:pt idx="1710">
                  <c:v>4.6703526425817499</c:v>
                </c:pt>
                <c:pt idx="1711">
                  <c:v>4.6556964036792401</c:v>
                </c:pt>
                <c:pt idx="1712">
                  <c:v>4.63126696543892</c:v>
                </c:pt>
                <c:pt idx="1713">
                  <c:v>4.6556964036792401</c:v>
                </c:pt>
                <c:pt idx="1714">
                  <c:v>4.6459249844295103</c:v>
                </c:pt>
                <c:pt idx="1715">
                  <c:v>4.6117212783620696</c:v>
                </c:pt>
                <c:pt idx="1716">
                  <c:v>4.5970607665335503</c:v>
                </c:pt>
                <c:pt idx="1717">
                  <c:v>4.5432964126126398</c:v>
                </c:pt>
                <c:pt idx="1718">
                  <c:v>4.5481846750314903</c:v>
                </c:pt>
                <c:pt idx="1719">
                  <c:v>4.5579608434982397</c:v>
                </c:pt>
                <c:pt idx="1720">
                  <c:v>4.5823991860718403</c:v>
                </c:pt>
                <c:pt idx="1721">
                  <c:v>4.5823991860718403</c:v>
                </c:pt>
                <c:pt idx="1722">
                  <c:v>4.6410390967830404</c:v>
                </c:pt>
                <c:pt idx="1723">
                  <c:v>4.63126696543892</c:v>
                </c:pt>
                <c:pt idx="1724">
                  <c:v>4.6117212783620696</c:v>
                </c:pt>
                <c:pt idx="1725">
                  <c:v>4.5970607665335503</c:v>
                </c:pt>
                <c:pt idx="1726">
                  <c:v>4.5970607665335503</c:v>
                </c:pt>
                <c:pt idx="1727">
                  <c:v>4.5970607665335503</c:v>
                </c:pt>
                <c:pt idx="1728">
                  <c:v>4.6117212783620696</c:v>
                </c:pt>
                <c:pt idx="1729">
                  <c:v>4.6068345598122598</c:v>
                </c:pt>
                <c:pt idx="1730">
                  <c:v>4.59217369178866</c:v>
                </c:pt>
                <c:pt idx="1731">
                  <c:v>4.6019477225334198</c:v>
                </c:pt>
                <c:pt idx="1732">
                  <c:v>4.5823991860718403</c:v>
                </c:pt>
                <c:pt idx="1733">
                  <c:v>4.5970607665335503</c:v>
                </c:pt>
                <c:pt idx="1734">
                  <c:v>4.5872864983067503</c:v>
                </c:pt>
                <c:pt idx="1735">
                  <c:v>4.5823991860718403</c:v>
                </c:pt>
                <c:pt idx="1736">
                  <c:v>4.5823991860718403</c:v>
                </c:pt>
                <c:pt idx="1737">
                  <c:v>4.6019477225334198</c:v>
                </c:pt>
                <c:pt idx="1738">
                  <c:v>4.5970607665335503</c:v>
                </c:pt>
                <c:pt idx="1739">
                  <c:v>4.61660787819884</c:v>
                </c:pt>
                <c:pt idx="1740">
                  <c:v>4.61660787819884</c:v>
                </c:pt>
                <c:pt idx="1741">
                  <c:v>4.59217369178866</c:v>
                </c:pt>
                <c:pt idx="1742">
                  <c:v>4.5628487495541501</c:v>
                </c:pt>
                <c:pt idx="1743">
                  <c:v>4.5481846750314903</c:v>
                </c:pt>
                <c:pt idx="1744">
                  <c:v>4.57262420534299</c:v>
                </c:pt>
                <c:pt idx="1745">
                  <c:v>4.6410390967830404</c:v>
                </c:pt>
                <c:pt idx="1746">
                  <c:v>4.63126696543892</c:v>
                </c:pt>
                <c:pt idx="1747">
                  <c:v>4.6556964036792401</c:v>
                </c:pt>
                <c:pt idx="1748">
                  <c:v>4.6214943593145801</c:v>
                </c:pt>
                <c:pt idx="1749">
                  <c:v>4.6263807217332698</c:v>
                </c:pt>
                <c:pt idx="1750">
                  <c:v>4.6263807217332698</c:v>
                </c:pt>
                <c:pt idx="1751">
                  <c:v>4.6263807217332698</c:v>
                </c:pt>
                <c:pt idx="1752">
                  <c:v>4.6263807217332698</c:v>
                </c:pt>
                <c:pt idx="1753">
                  <c:v>4.6508107533869101</c:v>
                </c:pt>
                <c:pt idx="1754">
                  <c:v>4.6508107533869101</c:v>
                </c:pt>
                <c:pt idx="1755">
                  <c:v>4.61660787819884</c:v>
                </c:pt>
                <c:pt idx="1756">
                  <c:v>4.6214943593145801</c:v>
                </c:pt>
                <c:pt idx="1757">
                  <c:v>4.63126696543892</c:v>
                </c:pt>
                <c:pt idx="1758">
                  <c:v>4.6214943593145801</c:v>
                </c:pt>
                <c:pt idx="1759">
                  <c:v>4.63126696543892</c:v>
                </c:pt>
                <c:pt idx="1760">
                  <c:v>4.6361530904555099</c:v>
                </c:pt>
                <c:pt idx="1761">
                  <c:v>4.6410390967830404</c:v>
                </c:pt>
                <c:pt idx="1762">
                  <c:v>4.6508107533869101</c:v>
                </c:pt>
                <c:pt idx="1763">
                  <c:v>4.6410390967830404</c:v>
                </c:pt>
                <c:pt idx="1764">
                  <c:v>4.6361530904555099</c:v>
                </c:pt>
                <c:pt idx="1765">
                  <c:v>4.61660787819884</c:v>
                </c:pt>
                <c:pt idx="1766">
                  <c:v>4.63126696543892</c:v>
                </c:pt>
                <c:pt idx="1767">
                  <c:v>4.61660787819884</c:v>
                </c:pt>
                <c:pt idx="1768">
                  <c:v>4.6068345598122598</c:v>
                </c:pt>
                <c:pt idx="1769">
                  <c:v>4.6068345598122598</c:v>
                </c:pt>
                <c:pt idx="1770">
                  <c:v>4.5970607665335503</c:v>
                </c:pt>
                <c:pt idx="1771">
                  <c:v>4.59217369178866</c:v>
                </c:pt>
                <c:pt idx="1772">
                  <c:v>4.5970607665335503</c:v>
                </c:pt>
                <c:pt idx="1773">
                  <c:v>4.6019477225334198</c:v>
                </c:pt>
                <c:pt idx="1774">
                  <c:v>4.6117212783620696</c:v>
                </c:pt>
                <c:pt idx="1775">
                  <c:v>4.6263807217332698</c:v>
                </c:pt>
                <c:pt idx="1776">
                  <c:v>4.6214943593145801</c:v>
                </c:pt>
                <c:pt idx="1777">
                  <c:v>4.6117212783620696</c:v>
                </c:pt>
                <c:pt idx="1778">
                  <c:v>4.6117212783620696</c:v>
                </c:pt>
                <c:pt idx="1779">
                  <c:v>4.6068345598122598</c:v>
                </c:pt>
                <c:pt idx="1780">
                  <c:v>4.61660787819884</c:v>
                </c:pt>
              </c:numCache>
            </c:numRef>
          </c:val>
          <c:smooth val="0"/>
          <c:extLst>
            <c:ext xmlns:c16="http://schemas.microsoft.com/office/drawing/2014/chart" uri="{C3380CC4-5D6E-409C-BE32-E72D297353CC}">
              <c16:uniqueId val="{00000002-821D-4760-930A-FE63022D8681}"/>
            </c:ext>
          </c:extLst>
        </c:ser>
        <c:ser>
          <c:idx val="3"/>
          <c:order val="3"/>
          <c:tx>
            <c:strRef>
              <c:f>'G I.17'!$L$2</c:f>
              <c:strCache>
                <c:ptCount val="1"/>
                <c:pt idx="0">
                  <c:v>SPC $ 1y</c:v>
                </c:pt>
              </c:strCache>
            </c:strRef>
          </c:tx>
          <c:spPr>
            <a:ln w="28575" cap="rnd">
              <a:solidFill>
                <a:srgbClr val="0072B2"/>
              </a:solidFill>
              <a:prstDash val="solid"/>
              <a:round/>
            </a:ln>
            <a:effectLst/>
          </c:spPr>
          <c:marker>
            <c:symbol val="none"/>
          </c:marker>
          <c:cat>
            <c:numRef>
              <c:f>'G I.17'!$H$3:$H$1783</c:f>
              <c:numCache>
                <c:formatCode>m/d/yyyy</c:formatCode>
                <c:ptCount val="178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pt idx="1654">
                  <c:v>45783</c:v>
                </c:pt>
                <c:pt idx="1655">
                  <c:v>45784</c:v>
                </c:pt>
                <c:pt idx="1656">
                  <c:v>45785</c:v>
                </c:pt>
                <c:pt idx="1657">
                  <c:v>45786</c:v>
                </c:pt>
                <c:pt idx="1658">
                  <c:v>45789</c:v>
                </c:pt>
                <c:pt idx="1659">
                  <c:v>45790</c:v>
                </c:pt>
                <c:pt idx="1660">
                  <c:v>45791</c:v>
                </c:pt>
                <c:pt idx="1661">
                  <c:v>45792</c:v>
                </c:pt>
                <c:pt idx="1662">
                  <c:v>45793</c:v>
                </c:pt>
                <c:pt idx="1663">
                  <c:v>45796</c:v>
                </c:pt>
                <c:pt idx="1664">
                  <c:v>45797</c:v>
                </c:pt>
                <c:pt idx="1665">
                  <c:v>45798</c:v>
                </c:pt>
                <c:pt idx="1666">
                  <c:v>45799</c:v>
                </c:pt>
                <c:pt idx="1667">
                  <c:v>45800</c:v>
                </c:pt>
                <c:pt idx="1668">
                  <c:v>45803</c:v>
                </c:pt>
                <c:pt idx="1669">
                  <c:v>45804</c:v>
                </c:pt>
                <c:pt idx="1670">
                  <c:v>45805</c:v>
                </c:pt>
                <c:pt idx="1671">
                  <c:v>45806</c:v>
                </c:pt>
                <c:pt idx="1672">
                  <c:v>45807</c:v>
                </c:pt>
                <c:pt idx="1673">
                  <c:v>45810</c:v>
                </c:pt>
                <c:pt idx="1674">
                  <c:v>45811</c:v>
                </c:pt>
                <c:pt idx="1675">
                  <c:v>45812</c:v>
                </c:pt>
                <c:pt idx="1676">
                  <c:v>45813</c:v>
                </c:pt>
                <c:pt idx="1677">
                  <c:v>45814</c:v>
                </c:pt>
                <c:pt idx="1678">
                  <c:v>45817</c:v>
                </c:pt>
                <c:pt idx="1679">
                  <c:v>45818</c:v>
                </c:pt>
                <c:pt idx="1680">
                  <c:v>45819</c:v>
                </c:pt>
                <c:pt idx="1681">
                  <c:v>45820</c:v>
                </c:pt>
                <c:pt idx="1682">
                  <c:v>45821</c:v>
                </c:pt>
                <c:pt idx="1683">
                  <c:v>45824</c:v>
                </c:pt>
                <c:pt idx="1684">
                  <c:v>45825</c:v>
                </c:pt>
                <c:pt idx="1685">
                  <c:v>45826</c:v>
                </c:pt>
                <c:pt idx="1686">
                  <c:v>45827</c:v>
                </c:pt>
                <c:pt idx="1687">
                  <c:v>45828</c:v>
                </c:pt>
                <c:pt idx="1688">
                  <c:v>45831</c:v>
                </c:pt>
                <c:pt idx="1689">
                  <c:v>45832</c:v>
                </c:pt>
                <c:pt idx="1690">
                  <c:v>45833</c:v>
                </c:pt>
                <c:pt idx="1691">
                  <c:v>45834</c:v>
                </c:pt>
                <c:pt idx="1692">
                  <c:v>45835</c:v>
                </c:pt>
                <c:pt idx="1693">
                  <c:v>45838</c:v>
                </c:pt>
                <c:pt idx="1694">
                  <c:v>45839</c:v>
                </c:pt>
                <c:pt idx="1695">
                  <c:v>45840</c:v>
                </c:pt>
                <c:pt idx="1696">
                  <c:v>45841</c:v>
                </c:pt>
                <c:pt idx="1697">
                  <c:v>45842</c:v>
                </c:pt>
                <c:pt idx="1698">
                  <c:v>45845</c:v>
                </c:pt>
                <c:pt idx="1699">
                  <c:v>45846</c:v>
                </c:pt>
                <c:pt idx="1700">
                  <c:v>45847</c:v>
                </c:pt>
                <c:pt idx="1701">
                  <c:v>45848</c:v>
                </c:pt>
                <c:pt idx="1702">
                  <c:v>45849</c:v>
                </c:pt>
                <c:pt idx="1703">
                  <c:v>45852</c:v>
                </c:pt>
                <c:pt idx="1704">
                  <c:v>45853</c:v>
                </c:pt>
                <c:pt idx="1705">
                  <c:v>45854</c:v>
                </c:pt>
                <c:pt idx="1706">
                  <c:v>45855</c:v>
                </c:pt>
                <c:pt idx="1707">
                  <c:v>45856</c:v>
                </c:pt>
                <c:pt idx="1708">
                  <c:v>45859</c:v>
                </c:pt>
                <c:pt idx="1709">
                  <c:v>45860</c:v>
                </c:pt>
                <c:pt idx="1710">
                  <c:v>45861</c:v>
                </c:pt>
                <c:pt idx="1711">
                  <c:v>45862</c:v>
                </c:pt>
                <c:pt idx="1712">
                  <c:v>45863</c:v>
                </c:pt>
                <c:pt idx="1713">
                  <c:v>45866</c:v>
                </c:pt>
                <c:pt idx="1714">
                  <c:v>45867</c:v>
                </c:pt>
                <c:pt idx="1715">
                  <c:v>45868</c:v>
                </c:pt>
                <c:pt idx="1716">
                  <c:v>45869</c:v>
                </c:pt>
                <c:pt idx="1717">
                  <c:v>45870</c:v>
                </c:pt>
                <c:pt idx="1718">
                  <c:v>45873</c:v>
                </c:pt>
                <c:pt idx="1719">
                  <c:v>45874</c:v>
                </c:pt>
                <c:pt idx="1720">
                  <c:v>45875</c:v>
                </c:pt>
                <c:pt idx="1721">
                  <c:v>45876</c:v>
                </c:pt>
                <c:pt idx="1722">
                  <c:v>45877</c:v>
                </c:pt>
                <c:pt idx="1723">
                  <c:v>45880</c:v>
                </c:pt>
                <c:pt idx="1724">
                  <c:v>45881</c:v>
                </c:pt>
                <c:pt idx="1725">
                  <c:v>45882</c:v>
                </c:pt>
                <c:pt idx="1726">
                  <c:v>45883</c:v>
                </c:pt>
                <c:pt idx="1727">
                  <c:v>45884</c:v>
                </c:pt>
                <c:pt idx="1728">
                  <c:v>45887</c:v>
                </c:pt>
                <c:pt idx="1729">
                  <c:v>45888</c:v>
                </c:pt>
                <c:pt idx="1730">
                  <c:v>45889</c:v>
                </c:pt>
                <c:pt idx="1731">
                  <c:v>45890</c:v>
                </c:pt>
                <c:pt idx="1732">
                  <c:v>45891</c:v>
                </c:pt>
                <c:pt idx="1733">
                  <c:v>45894</c:v>
                </c:pt>
                <c:pt idx="1734">
                  <c:v>45895</c:v>
                </c:pt>
                <c:pt idx="1735">
                  <c:v>45896</c:v>
                </c:pt>
                <c:pt idx="1736">
                  <c:v>45897</c:v>
                </c:pt>
                <c:pt idx="1737">
                  <c:v>45898</c:v>
                </c:pt>
                <c:pt idx="1738">
                  <c:v>45901</c:v>
                </c:pt>
                <c:pt idx="1739">
                  <c:v>45902</c:v>
                </c:pt>
                <c:pt idx="1740">
                  <c:v>45903</c:v>
                </c:pt>
                <c:pt idx="1741">
                  <c:v>45904</c:v>
                </c:pt>
                <c:pt idx="1742">
                  <c:v>45905</c:v>
                </c:pt>
                <c:pt idx="1743">
                  <c:v>45908</c:v>
                </c:pt>
                <c:pt idx="1744">
                  <c:v>45909</c:v>
                </c:pt>
                <c:pt idx="1745">
                  <c:v>45910</c:v>
                </c:pt>
                <c:pt idx="1746">
                  <c:v>45911</c:v>
                </c:pt>
                <c:pt idx="1747">
                  <c:v>45912</c:v>
                </c:pt>
                <c:pt idx="1748">
                  <c:v>45915</c:v>
                </c:pt>
                <c:pt idx="1749">
                  <c:v>45916</c:v>
                </c:pt>
                <c:pt idx="1750">
                  <c:v>45917</c:v>
                </c:pt>
                <c:pt idx="1751">
                  <c:v>45918</c:v>
                </c:pt>
                <c:pt idx="1752">
                  <c:v>45919</c:v>
                </c:pt>
                <c:pt idx="1753">
                  <c:v>45922</c:v>
                </c:pt>
                <c:pt idx="1754">
                  <c:v>45923</c:v>
                </c:pt>
                <c:pt idx="1755">
                  <c:v>45924</c:v>
                </c:pt>
                <c:pt idx="1756">
                  <c:v>45925</c:v>
                </c:pt>
                <c:pt idx="1757">
                  <c:v>45926</c:v>
                </c:pt>
                <c:pt idx="1758">
                  <c:v>45929</c:v>
                </c:pt>
                <c:pt idx="1759">
                  <c:v>45930</c:v>
                </c:pt>
                <c:pt idx="1760">
                  <c:v>45931</c:v>
                </c:pt>
                <c:pt idx="1761">
                  <c:v>45932</c:v>
                </c:pt>
                <c:pt idx="1762">
                  <c:v>45933</c:v>
                </c:pt>
                <c:pt idx="1763">
                  <c:v>45936</c:v>
                </c:pt>
                <c:pt idx="1764">
                  <c:v>45937</c:v>
                </c:pt>
                <c:pt idx="1765">
                  <c:v>45938</c:v>
                </c:pt>
                <c:pt idx="1766">
                  <c:v>45939</c:v>
                </c:pt>
                <c:pt idx="1767">
                  <c:v>45940</c:v>
                </c:pt>
                <c:pt idx="1768">
                  <c:v>45943</c:v>
                </c:pt>
                <c:pt idx="1769">
                  <c:v>45944</c:v>
                </c:pt>
                <c:pt idx="1770">
                  <c:v>45945</c:v>
                </c:pt>
                <c:pt idx="1771">
                  <c:v>45946</c:v>
                </c:pt>
                <c:pt idx="1772">
                  <c:v>45947</c:v>
                </c:pt>
                <c:pt idx="1773">
                  <c:v>45950</c:v>
                </c:pt>
                <c:pt idx="1774">
                  <c:v>45951</c:v>
                </c:pt>
                <c:pt idx="1775">
                  <c:v>45952</c:v>
                </c:pt>
                <c:pt idx="1776">
                  <c:v>45953</c:v>
                </c:pt>
                <c:pt idx="1777">
                  <c:v>45954</c:v>
                </c:pt>
                <c:pt idx="1778">
                  <c:v>45957</c:v>
                </c:pt>
                <c:pt idx="1779">
                  <c:v>45958</c:v>
                </c:pt>
                <c:pt idx="1780">
                  <c:v>45959</c:v>
                </c:pt>
              </c:numCache>
            </c:numRef>
          </c:cat>
          <c:val>
            <c:numRef>
              <c:f>'G I.17'!$L$3:$L$1783</c:f>
              <c:numCache>
                <c:formatCode>_ * #,##0.00_ ;_ * \-#,##0.00_ ;_ * "-"_ ;_ @_ </c:formatCode>
                <c:ptCount val="1781"/>
                <c:pt idx="0">
                  <c:v>3.08229162553353</c:v>
                </c:pt>
                <c:pt idx="1">
                  <c:v>3.0725938409981199</c:v>
                </c:pt>
                <c:pt idx="2">
                  <c:v>3.0919884723870101</c:v>
                </c:pt>
                <c:pt idx="3">
                  <c:v>3.1162264883333202</c:v>
                </c:pt>
                <c:pt idx="4">
                  <c:v>3.1210733886384299</c:v>
                </c:pt>
                <c:pt idx="5">
                  <c:v>3.1162264883333202</c:v>
                </c:pt>
                <c:pt idx="6">
                  <c:v>3.1404586477004099</c:v>
                </c:pt>
                <c:pt idx="7">
                  <c:v>3.1404586477004099</c:v>
                </c:pt>
                <c:pt idx="8">
                  <c:v>3.1404586477004099</c:v>
                </c:pt>
                <c:pt idx="9">
                  <c:v>3.1453043770381899</c:v>
                </c:pt>
                <c:pt idx="10">
                  <c:v>3.1501498722432699</c:v>
                </c:pt>
                <c:pt idx="11">
                  <c:v>3.1356126842139198</c:v>
                </c:pt>
                <c:pt idx="12">
                  <c:v>3.1598401603671902</c:v>
                </c:pt>
                <c:pt idx="13">
                  <c:v>3.164684953334</c:v>
                </c:pt>
                <c:pt idx="14">
                  <c:v>3.1598401603671902</c:v>
                </c:pt>
                <c:pt idx="15">
                  <c:v>3.164684953334</c:v>
                </c:pt>
                <c:pt idx="16">
                  <c:v>3.1453043770381899</c:v>
                </c:pt>
                <c:pt idx="17">
                  <c:v>3.1356126842139198</c:v>
                </c:pt>
                <c:pt idx="18">
                  <c:v>3.1259200547069099</c:v>
                </c:pt>
                <c:pt idx="19">
                  <c:v>3.1259200547069099</c:v>
                </c:pt>
                <c:pt idx="20">
                  <c:v>3.1307664865627398</c:v>
                </c:pt>
                <c:pt idx="21">
                  <c:v>3.1307664865627398</c:v>
                </c:pt>
                <c:pt idx="22">
                  <c:v>3.1549951333476001</c:v>
                </c:pt>
                <c:pt idx="23">
                  <c:v>3.1598401603671902</c:v>
                </c:pt>
                <c:pt idx="24">
                  <c:v>3.1598401603671902</c:v>
                </c:pt>
                <c:pt idx="25">
                  <c:v>3.1404586477004099</c:v>
                </c:pt>
                <c:pt idx="26">
                  <c:v>3.1307664865627398</c:v>
                </c:pt>
                <c:pt idx="27">
                  <c:v>3.0968365442349799</c:v>
                </c:pt>
                <c:pt idx="28">
                  <c:v>3.0580454056297102</c:v>
                </c:pt>
                <c:pt idx="29">
                  <c:v>3.08714016615852</c:v>
                </c:pt>
                <c:pt idx="30">
                  <c:v>3.1210733886384299</c:v>
                </c:pt>
                <c:pt idx="31">
                  <c:v>3.1113793537596002</c:v>
                </c:pt>
                <c:pt idx="32">
                  <c:v>3.1210733886384299</c:v>
                </c:pt>
                <c:pt idx="33">
                  <c:v>3.1356126842139198</c:v>
                </c:pt>
                <c:pt idx="34">
                  <c:v>3.1210733886384299</c:v>
                </c:pt>
                <c:pt idx="35">
                  <c:v>3.1162264883333202</c:v>
                </c:pt>
                <c:pt idx="36">
                  <c:v>3.1356126842139198</c:v>
                </c:pt>
                <c:pt idx="37">
                  <c:v>3.1307664865627398</c:v>
                </c:pt>
                <c:pt idx="38">
                  <c:v>3.1356126842139198</c:v>
                </c:pt>
                <c:pt idx="39">
                  <c:v>3.1306210970143402</c:v>
                </c:pt>
                <c:pt idx="40">
                  <c:v>3.14031327220476</c:v>
                </c:pt>
                <c:pt idx="41">
                  <c:v>3.1500045107923902</c:v>
                </c:pt>
                <c:pt idx="42">
                  <c:v>3.15484977892311</c:v>
                </c:pt>
                <c:pt idx="43">
                  <c:v>3.1500045107923902</c:v>
                </c:pt>
                <c:pt idx="44">
                  <c:v>3.14515900856094</c:v>
                </c:pt>
                <c:pt idx="45">
                  <c:v>3.12092798503727</c:v>
                </c:pt>
                <c:pt idx="46">
                  <c:v>3.1063865602130001</c:v>
                </c:pt>
                <c:pt idx="47">
                  <c:v>3.0966911054939299</c:v>
                </c:pt>
                <c:pt idx="48">
                  <c:v>3.1112339360976899</c:v>
                </c:pt>
                <c:pt idx="49">
                  <c:v>3.1015389500197399</c:v>
                </c:pt>
                <c:pt idx="50">
                  <c:v>3.0966911054939299</c:v>
                </c:pt>
                <c:pt idx="51">
                  <c:v>3.0918430266115799</c:v>
                </c:pt>
                <c:pt idx="52">
                  <c:v>3.0918430266115799</c:v>
                </c:pt>
                <c:pt idx="53">
                  <c:v>3.1063865602130001</c:v>
                </c:pt>
                <c:pt idx="54">
                  <c:v>3.12092798503727</c:v>
                </c:pt>
                <c:pt idx="55">
                  <c:v>3.0966911054939299</c:v>
                </c:pt>
                <c:pt idx="56">
                  <c:v>3.0724483670852001</c:v>
                </c:pt>
                <c:pt idx="57">
                  <c:v>3.03364779213222</c:v>
                </c:pt>
                <c:pt idx="58">
                  <c:v>3.03364779213222</c:v>
                </c:pt>
                <c:pt idx="59">
                  <c:v>3.0481997669893302</c:v>
                </c:pt>
                <c:pt idx="60">
                  <c:v>3.0433493433186198</c:v>
                </c:pt>
                <c:pt idx="61">
                  <c:v>3.0433493433186198</c:v>
                </c:pt>
                <c:pt idx="62">
                  <c:v>3.0530499560796902</c:v>
                </c:pt>
                <c:pt idx="63">
                  <c:v>3.0433493433186198</c:v>
                </c:pt>
                <c:pt idx="64">
                  <c:v>3.0239453023526202</c:v>
                </c:pt>
                <c:pt idx="65">
                  <c:v>3.0239453023526202</c:v>
                </c:pt>
                <c:pt idx="66">
                  <c:v>3.0093898074152698</c:v>
                </c:pt>
                <c:pt idx="67">
                  <c:v>3.01424187379595</c:v>
                </c:pt>
                <c:pt idx="68">
                  <c:v>3.01424187379595</c:v>
                </c:pt>
                <c:pt idx="69">
                  <c:v>3.0190937054364002</c:v>
                </c:pt>
                <c:pt idx="70">
                  <c:v>3.01424187379595</c:v>
                </c:pt>
                <c:pt idx="71">
                  <c:v>3.0239453023526202</c:v>
                </c:pt>
                <c:pt idx="72">
                  <c:v>3.0433493433186198</c:v>
                </c:pt>
                <c:pt idx="73">
                  <c:v>3.0433493433186198</c:v>
                </c:pt>
                <c:pt idx="74">
                  <c:v>3.0433493433186198</c:v>
                </c:pt>
                <c:pt idx="75">
                  <c:v>3.0481997669893302</c:v>
                </c:pt>
                <c:pt idx="76">
                  <c:v>3.0481997669893302</c:v>
                </c:pt>
                <c:pt idx="77">
                  <c:v>3.0481997669893302</c:v>
                </c:pt>
                <c:pt idx="78">
                  <c:v>3.0433493433186198</c:v>
                </c:pt>
                <c:pt idx="79">
                  <c:v>3.0433493433186198</c:v>
                </c:pt>
                <c:pt idx="80">
                  <c:v>3.03364779213222</c:v>
                </c:pt>
                <c:pt idx="81">
                  <c:v>3.03849868503558</c:v>
                </c:pt>
                <c:pt idx="82">
                  <c:v>3.03849868503558</c:v>
                </c:pt>
                <c:pt idx="83">
                  <c:v>3.0433493433186198</c:v>
                </c:pt>
                <c:pt idx="84">
                  <c:v>3.03364779213222</c:v>
                </c:pt>
                <c:pt idx="85">
                  <c:v>3.03364779213222</c:v>
                </c:pt>
                <c:pt idx="86">
                  <c:v>3.0433493433186198</c:v>
                </c:pt>
                <c:pt idx="87">
                  <c:v>3.0433493433186198</c:v>
                </c:pt>
                <c:pt idx="88">
                  <c:v>3.03849868503558</c:v>
                </c:pt>
                <c:pt idx="89">
                  <c:v>3.03364779213222</c:v>
                </c:pt>
                <c:pt idx="90">
                  <c:v>3.0239453023526202</c:v>
                </c:pt>
                <c:pt idx="91">
                  <c:v>3.0239453023526202</c:v>
                </c:pt>
                <c:pt idx="92">
                  <c:v>3.01424187379595</c:v>
                </c:pt>
                <c:pt idx="93">
                  <c:v>2.9996849703453101</c:v>
                </c:pt>
                <c:pt idx="94">
                  <c:v>3.0045375062703901</c:v>
                </c:pt>
                <c:pt idx="95">
                  <c:v>2.9996849703453101</c:v>
                </c:pt>
                <c:pt idx="96">
                  <c:v>2.9996849703453101</c:v>
                </c:pt>
                <c:pt idx="97">
                  <c:v>3.0045375062703901</c:v>
                </c:pt>
                <c:pt idx="98">
                  <c:v>2.9899791940426499</c:v>
                </c:pt>
                <c:pt idx="99">
                  <c:v>2.9899791940426499</c:v>
                </c:pt>
                <c:pt idx="100">
                  <c:v>2.9462915727460599</c:v>
                </c:pt>
                <c:pt idx="101">
                  <c:v>2.9365806273942101</c:v>
                </c:pt>
                <c:pt idx="102">
                  <c:v>2.9462915727460599</c:v>
                </c:pt>
                <c:pt idx="103">
                  <c:v>2.8685776679466799</c:v>
                </c:pt>
                <c:pt idx="104">
                  <c:v>2.8005285653138801</c:v>
                </c:pt>
                <c:pt idx="105">
                  <c:v>2.7810774805070402</c:v>
                </c:pt>
                <c:pt idx="106">
                  <c:v>2.7908034944932298</c:v>
                </c:pt>
                <c:pt idx="107">
                  <c:v>2.7567583180072601</c:v>
                </c:pt>
                <c:pt idx="108">
                  <c:v>2.72270157994559</c:v>
                </c:pt>
                <c:pt idx="109">
                  <c:v>2.7324332567459901</c:v>
                </c:pt>
                <c:pt idx="110">
                  <c:v>2.7275675363913598</c:v>
                </c:pt>
                <c:pt idx="111">
                  <c:v>2.7470290015188001</c:v>
                </c:pt>
                <c:pt idx="112">
                  <c:v>2.7105356557974898</c:v>
                </c:pt>
                <c:pt idx="113">
                  <c:v>2.3009003315124201</c:v>
                </c:pt>
                <c:pt idx="114">
                  <c:v>2.2422441691691799</c:v>
                </c:pt>
                <c:pt idx="115">
                  <c:v>2.25202257901902</c:v>
                </c:pt>
                <c:pt idx="116">
                  <c:v>2.2642442506777298</c:v>
                </c:pt>
                <c:pt idx="117">
                  <c:v>2.2691325023291902</c:v>
                </c:pt>
                <c:pt idx="118">
                  <c:v>2.2862395069660502</c:v>
                </c:pt>
                <c:pt idx="119">
                  <c:v>2.2691325023291902</c:v>
                </c:pt>
                <c:pt idx="120">
                  <c:v>2.2666884062916299</c:v>
                </c:pt>
                <c:pt idx="121">
                  <c:v>2.2104577507437999</c:v>
                </c:pt>
                <c:pt idx="122">
                  <c:v>2.2422441691691799</c:v>
                </c:pt>
                <c:pt idx="123">
                  <c:v>2.26180003550347</c:v>
                </c:pt>
                <c:pt idx="124">
                  <c:v>2.2666884062916299</c:v>
                </c:pt>
                <c:pt idx="125">
                  <c:v>2.3204447641687098</c:v>
                </c:pt>
                <c:pt idx="126">
                  <c:v>2.2960136281344701</c:v>
                </c:pt>
                <c:pt idx="127">
                  <c:v>2.3057867967848402</c:v>
                </c:pt>
                <c:pt idx="128">
                  <c:v>2.3180019183790499</c:v>
                </c:pt>
                <c:pt idx="129">
                  <c:v>2.2960136281344701</c:v>
                </c:pt>
                <c:pt idx="130">
                  <c:v>2.2862395069660502</c:v>
                </c:pt>
                <c:pt idx="131">
                  <c:v>2.2862395069660502</c:v>
                </c:pt>
                <c:pt idx="132">
                  <c:v>2.3180019183790499</c:v>
                </c:pt>
                <c:pt idx="133">
                  <c:v>2.2984570095916399</c:v>
                </c:pt>
                <c:pt idx="134">
                  <c:v>2.28868312656871</c:v>
                </c:pt>
                <c:pt idx="135">
                  <c:v>2.2740205157232301</c:v>
                </c:pt>
                <c:pt idx="136">
                  <c:v>2.2666884062916299</c:v>
                </c:pt>
                <c:pt idx="137">
                  <c:v>2.25202257901902</c:v>
                </c:pt>
                <c:pt idx="138">
                  <c:v>2.2080122242664801</c:v>
                </c:pt>
                <c:pt idx="139">
                  <c:v>2.2080122242664801</c:v>
                </c:pt>
                <c:pt idx="140">
                  <c:v>2.1639825469144101</c:v>
                </c:pt>
                <c:pt idx="141">
                  <c:v>2.15174864952328</c:v>
                </c:pt>
                <c:pt idx="142">
                  <c:v>2.0219774992495898</c:v>
                </c:pt>
                <c:pt idx="143">
                  <c:v>2.0072758385927298</c:v>
                </c:pt>
                <c:pt idx="144">
                  <c:v>2.0293275214324802</c:v>
                </c:pt>
                <c:pt idx="145">
                  <c:v>2.0048253522588801</c:v>
                </c:pt>
                <c:pt idx="146">
                  <c:v>2.0195273721403999</c:v>
                </c:pt>
                <c:pt idx="147">
                  <c:v>2.0342272369697798</c:v>
                </c:pt>
                <c:pt idx="148">
                  <c:v>2.0440259499148201</c:v>
                </c:pt>
                <c:pt idx="149">
                  <c:v>2.04157636143076</c:v>
                </c:pt>
                <c:pt idx="150">
                  <c:v>1.9876702711432199</c:v>
                </c:pt>
                <c:pt idx="151">
                  <c:v>1.9656094252891201</c:v>
                </c:pt>
                <c:pt idx="152">
                  <c:v>1.89939775459891</c:v>
                </c:pt>
                <c:pt idx="153">
                  <c:v>1.8355970242920301</c:v>
                </c:pt>
                <c:pt idx="154">
                  <c:v>1.8576864861836699</c:v>
                </c:pt>
                <c:pt idx="155">
                  <c:v>1.8135026956773701</c:v>
                </c:pt>
                <c:pt idx="156">
                  <c:v>1.83805164923534</c:v>
                </c:pt>
                <c:pt idx="157">
                  <c:v>1.8405062141066999</c:v>
                </c:pt>
                <c:pt idx="158">
                  <c:v>1.8355970242920301</c:v>
                </c:pt>
                <c:pt idx="159">
                  <c:v>1.8797710835185599</c:v>
                </c:pt>
                <c:pt idx="160">
                  <c:v>1.8429607188981101</c:v>
                </c:pt>
                <c:pt idx="161">
                  <c:v>1.8429607188981101</c:v>
                </c:pt>
                <c:pt idx="162">
                  <c:v>1.8429607188981101</c:v>
                </c:pt>
                <c:pt idx="163">
                  <c:v>1.8576864861836699</c:v>
                </c:pt>
                <c:pt idx="164">
                  <c:v>1.8527781373443</c:v>
                </c:pt>
                <c:pt idx="165">
                  <c:v>1.8527781373443</c:v>
                </c:pt>
                <c:pt idx="166">
                  <c:v>1.8601405705194201</c:v>
                </c:pt>
                <c:pt idx="167">
                  <c:v>1.8355970242920301</c:v>
                </c:pt>
                <c:pt idx="168">
                  <c:v>1.8405062141066999</c:v>
                </c:pt>
                <c:pt idx="169">
                  <c:v>1.8527781373443</c:v>
                </c:pt>
                <c:pt idx="170">
                  <c:v>1.8601405705194201</c:v>
                </c:pt>
                <c:pt idx="171">
                  <c:v>1.8601405705194201</c:v>
                </c:pt>
                <c:pt idx="172">
                  <c:v>1.8576864861836699</c:v>
                </c:pt>
                <c:pt idx="173">
                  <c:v>1.8478695482571099</c:v>
                </c:pt>
                <c:pt idx="174">
                  <c:v>1.8036814313635601</c:v>
                </c:pt>
                <c:pt idx="175">
                  <c:v>1.6414915492069</c:v>
                </c:pt>
                <c:pt idx="176">
                  <c:v>1.6660826413375001</c:v>
                </c:pt>
                <c:pt idx="177">
                  <c:v>1.6488695100331801</c:v>
                </c:pt>
                <c:pt idx="178">
                  <c:v>1.66362380346019</c:v>
                </c:pt>
                <c:pt idx="179">
                  <c:v>1.66362380346019</c:v>
                </c:pt>
                <c:pt idx="180">
                  <c:v>1.67591738999295</c:v>
                </c:pt>
                <c:pt idx="181">
                  <c:v>1.67591738999295</c:v>
                </c:pt>
                <c:pt idx="182">
                  <c:v>1.7226192793167201</c:v>
                </c:pt>
                <c:pt idx="183">
                  <c:v>1.7250766711347501</c:v>
                </c:pt>
                <c:pt idx="184">
                  <c:v>1.7201618272908401</c:v>
                </c:pt>
                <c:pt idx="185">
                  <c:v>1.7201618272908401</c:v>
                </c:pt>
                <c:pt idx="186">
                  <c:v>1.7201618272908401</c:v>
                </c:pt>
                <c:pt idx="187">
                  <c:v>1.7201618272908401</c:v>
                </c:pt>
                <c:pt idx="188">
                  <c:v>1.6291937414667499</c:v>
                </c:pt>
                <c:pt idx="189">
                  <c:v>1.5799874240460801</c:v>
                </c:pt>
                <c:pt idx="190">
                  <c:v>1.6045936007902399</c:v>
                </c:pt>
                <c:pt idx="191">
                  <c:v>1.5996728484246601</c:v>
                </c:pt>
                <c:pt idx="192">
                  <c:v>1.5972123816903001</c:v>
                </c:pt>
                <c:pt idx="193">
                  <c:v>1.5972123816903001</c:v>
                </c:pt>
                <c:pt idx="194">
                  <c:v>1.61443438122877</c:v>
                </c:pt>
                <c:pt idx="195">
                  <c:v>1.5922912671104701</c:v>
                </c:pt>
                <c:pt idx="196">
                  <c:v>1.5701432625840901</c:v>
                </c:pt>
                <c:pt idx="197">
                  <c:v>1.5701432625840901</c:v>
                </c:pt>
                <c:pt idx="198">
                  <c:v>1.5799874240460801</c:v>
                </c:pt>
                <c:pt idx="199">
                  <c:v>1.5209079549292099</c:v>
                </c:pt>
                <c:pt idx="200">
                  <c:v>1.5209079549292099</c:v>
                </c:pt>
                <c:pt idx="201">
                  <c:v>1.53814306239841</c:v>
                </c:pt>
                <c:pt idx="202">
                  <c:v>1.57506546411046</c:v>
                </c:pt>
                <c:pt idx="203">
                  <c:v>1.5701432625840901</c:v>
                </c:pt>
                <c:pt idx="204">
                  <c:v>1.5726043935471199</c:v>
                </c:pt>
                <c:pt idx="205">
                  <c:v>1.5578367016777499</c:v>
                </c:pt>
                <c:pt idx="206">
                  <c:v>1.58490914242293</c:v>
                </c:pt>
                <c:pt idx="207">
                  <c:v>1.5873699110358099</c:v>
                </c:pt>
                <c:pt idx="208">
                  <c:v>1.5676820712213799</c:v>
                </c:pt>
                <c:pt idx="209">
                  <c:v>1.5676820712213799</c:v>
                </c:pt>
                <c:pt idx="210">
                  <c:v>1.5012070614846</c:v>
                </c:pt>
                <c:pt idx="211">
                  <c:v>1.4519378886310701</c:v>
                </c:pt>
                <c:pt idx="212">
                  <c:v>1.4346879578432901</c:v>
                </c:pt>
                <c:pt idx="213">
                  <c:v>1.47164846259606</c:v>
                </c:pt>
                <c:pt idx="214">
                  <c:v>1.4667211822923001</c:v>
                </c:pt>
                <c:pt idx="215">
                  <c:v>1.4149701172190301</c:v>
                </c:pt>
                <c:pt idx="216">
                  <c:v>1.4149701172190301</c:v>
                </c:pt>
                <c:pt idx="217">
                  <c:v>1.4149701172190301</c:v>
                </c:pt>
                <c:pt idx="218">
                  <c:v>1.36565854719173</c:v>
                </c:pt>
                <c:pt idx="219">
                  <c:v>1.3064526381603201</c:v>
                </c:pt>
                <c:pt idx="220">
                  <c:v>1.2891776616150701</c:v>
                </c:pt>
                <c:pt idx="221">
                  <c:v>1.30151723422678</c:v>
                </c:pt>
                <c:pt idx="222">
                  <c:v>1.31138779920814</c:v>
                </c:pt>
                <c:pt idx="223">
                  <c:v>1.3261918252851499</c:v>
                </c:pt>
                <c:pt idx="224">
                  <c:v>1.4494737944623599</c:v>
                </c:pt>
                <c:pt idx="225">
                  <c:v>1.6168944254530999</c:v>
                </c:pt>
                <c:pt idx="226">
                  <c:v>1.6808344026619799</c:v>
                </c:pt>
                <c:pt idx="227">
                  <c:v>1.53075695046834</c:v>
                </c:pt>
                <c:pt idx="228">
                  <c:v>1.4987441776517201</c:v>
                </c:pt>
                <c:pt idx="229">
                  <c:v>1.5701432625840901</c:v>
                </c:pt>
                <c:pt idx="230">
                  <c:v>1.6390321082999599</c:v>
                </c:pt>
                <c:pt idx="231">
                  <c:v>1.6267339989370899</c:v>
                </c:pt>
                <c:pt idx="232">
                  <c:v>1.66362380346019</c:v>
                </c:pt>
                <c:pt idx="233">
                  <c:v>1.6365726070812801</c:v>
                </c:pt>
                <c:pt idx="234">
                  <c:v>1.61443438122877</c:v>
                </c:pt>
                <c:pt idx="235">
                  <c:v>1.60951411171695</c:v>
                </c:pt>
                <c:pt idx="236">
                  <c:v>1.6365726070812801</c:v>
                </c:pt>
                <c:pt idx="237">
                  <c:v>1.63411304553485</c:v>
                </c:pt>
                <c:pt idx="238">
                  <c:v>1.81104746977478</c:v>
                </c:pt>
                <c:pt idx="239">
                  <c:v>1.8061368376178799</c:v>
                </c:pt>
                <c:pt idx="240">
                  <c:v>1.7791240616657999</c:v>
                </c:pt>
                <c:pt idx="241">
                  <c:v>1.9116624737272001</c:v>
                </c:pt>
                <c:pt idx="242">
                  <c:v>1.8405062141066999</c:v>
                </c:pt>
                <c:pt idx="243">
                  <c:v>1.76929942972581</c:v>
                </c:pt>
                <c:pt idx="244">
                  <c:v>1.73736272701142</c:v>
                </c:pt>
                <c:pt idx="245">
                  <c:v>1.7521040074797201</c:v>
                </c:pt>
                <c:pt idx="246">
                  <c:v>1.7668431213451199</c:v>
                </c:pt>
                <c:pt idx="247">
                  <c:v>1.7054158503553301</c:v>
                </c:pt>
                <c:pt idx="248">
                  <c:v>1.67591738999295</c:v>
                </c:pt>
                <c:pt idx="249">
                  <c:v>1.69066770480253</c:v>
                </c:pt>
                <c:pt idx="250">
                  <c:v>1.6955839943140201</c:v>
                </c:pt>
                <c:pt idx="251">
                  <c:v>1.67837592646336</c:v>
                </c:pt>
                <c:pt idx="252">
                  <c:v>1.6808344026619799</c:v>
                </c:pt>
                <c:pt idx="253">
                  <c:v>1.6808344026619799</c:v>
                </c:pt>
                <c:pt idx="254">
                  <c:v>1.6808344026619799</c:v>
                </c:pt>
                <c:pt idx="255">
                  <c:v>1.6808344026619799</c:v>
                </c:pt>
                <c:pt idx="256">
                  <c:v>1.6734587932507601</c:v>
                </c:pt>
                <c:pt idx="257">
                  <c:v>1.6734587932507601</c:v>
                </c:pt>
                <c:pt idx="258">
                  <c:v>1.6857511742598399</c:v>
                </c:pt>
                <c:pt idx="259">
                  <c:v>1.6857511742598399</c:v>
                </c:pt>
                <c:pt idx="260">
                  <c:v>1.6857511742598399</c:v>
                </c:pt>
                <c:pt idx="261">
                  <c:v>1.71770431504115</c:v>
                </c:pt>
                <c:pt idx="262">
                  <c:v>1.71770431504115</c:v>
                </c:pt>
                <c:pt idx="263">
                  <c:v>1.7447336381089</c:v>
                </c:pt>
                <c:pt idx="264">
                  <c:v>1.7250766711347501</c:v>
                </c:pt>
                <c:pt idx="265">
                  <c:v>1.70787366375613</c:v>
                </c:pt>
                <c:pt idx="266">
                  <c:v>1.7275340027289601</c:v>
                </c:pt>
                <c:pt idx="267">
                  <c:v>1.73736272701142</c:v>
                </c:pt>
                <c:pt idx="268">
                  <c:v>1.7226192793167201</c:v>
                </c:pt>
                <c:pt idx="269">
                  <c:v>1.69312587968218</c:v>
                </c:pt>
                <c:pt idx="270">
                  <c:v>1.6832928185967999</c:v>
                </c:pt>
                <c:pt idx="271">
                  <c:v>1.69066770480253</c:v>
                </c:pt>
                <c:pt idx="272">
                  <c:v>1.6955839943140201</c:v>
                </c:pt>
                <c:pt idx="273">
                  <c:v>1.69066770480253</c:v>
                </c:pt>
                <c:pt idx="274">
                  <c:v>1.70787366375613</c:v>
                </c:pt>
                <c:pt idx="275">
                  <c:v>1.7054158503553301</c:v>
                </c:pt>
                <c:pt idx="276">
                  <c:v>1.71033141692511</c:v>
                </c:pt>
                <c:pt idx="277">
                  <c:v>1.7152467425596301</c:v>
                </c:pt>
                <c:pt idx="278">
                  <c:v>1.7054158503553301</c:v>
                </c:pt>
                <c:pt idx="279">
                  <c:v>1.7152467425596301</c:v>
                </c:pt>
                <c:pt idx="280">
                  <c:v>1.71278910985428</c:v>
                </c:pt>
                <c:pt idx="281">
                  <c:v>1.72999127410733</c:v>
                </c:pt>
                <c:pt idx="282">
                  <c:v>1.75456067689961</c:v>
                </c:pt>
                <c:pt idx="283">
                  <c:v>1.7250766711347501</c:v>
                </c:pt>
                <c:pt idx="284">
                  <c:v>1.7152467425596301</c:v>
                </c:pt>
                <c:pt idx="285">
                  <c:v>1.7054158503553301</c:v>
                </c:pt>
                <c:pt idx="286">
                  <c:v>1.7054158503553301</c:v>
                </c:pt>
                <c:pt idx="287">
                  <c:v>1.7250766711347501</c:v>
                </c:pt>
                <c:pt idx="288">
                  <c:v>1.7250766711347501</c:v>
                </c:pt>
                <c:pt idx="289">
                  <c:v>1.7226192793167201</c:v>
                </c:pt>
                <c:pt idx="290">
                  <c:v>1.7226192793167201</c:v>
                </c:pt>
                <c:pt idx="291">
                  <c:v>1.70787366375613</c:v>
                </c:pt>
                <c:pt idx="292">
                  <c:v>1.71033141692511</c:v>
                </c:pt>
                <c:pt idx="293">
                  <c:v>1.71033141692511</c:v>
                </c:pt>
                <c:pt idx="294">
                  <c:v>1.6955839943140201</c:v>
                </c:pt>
                <c:pt idx="295">
                  <c:v>1.6808344026619799</c:v>
                </c:pt>
                <c:pt idx="296">
                  <c:v>1.69066770480253</c:v>
                </c:pt>
                <c:pt idx="297">
                  <c:v>1.67591738999295</c:v>
                </c:pt>
                <c:pt idx="298">
                  <c:v>1.6537878490412401</c:v>
                </c:pt>
                <c:pt idx="299">
                  <c:v>1.65870594684225</c:v>
                </c:pt>
                <c:pt idx="300">
                  <c:v>1.65870594684225</c:v>
                </c:pt>
                <c:pt idx="301">
                  <c:v>1.70787366375613</c:v>
                </c:pt>
                <c:pt idx="302">
                  <c:v>1.6955839943140201</c:v>
                </c:pt>
                <c:pt idx="303">
                  <c:v>1.55537520826066</c:v>
                </c:pt>
                <c:pt idx="304">
                  <c:v>1.4691848527039799</c:v>
                </c:pt>
                <c:pt idx="305">
                  <c:v>1.3459271277893601</c:v>
                </c:pt>
                <c:pt idx="306">
                  <c:v>1.2916456976066499</c:v>
                </c:pt>
                <c:pt idx="307">
                  <c:v>1.33605996201691</c:v>
                </c:pt>
                <c:pt idx="308">
                  <c:v>1.26943118668787</c:v>
                </c:pt>
                <c:pt idx="309">
                  <c:v>1.2570876650590499</c:v>
                </c:pt>
                <c:pt idx="310">
                  <c:v>1.26696260390968</c:v>
                </c:pt>
                <c:pt idx="311">
                  <c:v>1.56029813468717</c:v>
                </c:pt>
                <c:pt idx="312">
                  <c:v>1.52337029450145</c:v>
                </c:pt>
                <c:pt idx="313">
                  <c:v>0.99999734639322202</c:v>
                </c:pt>
                <c:pt idx="314">
                  <c:v>0.82658393101375804</c:v>
                </c:pt>
                <c:pt idx="315">
                  <c:v>0.85881196235337898</c:v>
                </c:pt>
                <c:pt idx="316">
                  <c:v>0.87368294575807004</c:v>
                </c:pt>
                <c:pt idx="317">
                  <c:v>0.79186523333696401</c:v>
                </c:pt>
                <c:pt idx="318">
                  <c:v>0.68267100691610205</c:v>
                </c:pt>
                <c:pt idx="319">
                  <c:v>0.59324175325770101</c:v>
                </c:pt>
                <c:pt idx="320">
                  <c:v>0.56341427049399995</c:v>
                </c:pt>
                <c:pt idx="321">
                  <c:v>0.55595601335412004</c:v>
                </c:pt>
                <c:pt idx="322">
                  <c:v>0.54103783476566703</c:v>
                </c:pt>
                <c:pt idx="323">
                  <c:v>0.52363048766590503</c:v>
                </c:pt>
                <c:pt idx="324">
                  <c:v>0.49875760606354902</c:v>
                </c:pt>
                <c:pt idx="325">
                  <c:v>0.52611743654473697</c:v>
                </c:pt>
                <c:pt idx="326">
                  <c:v>0.56590023293789904</c:v>
                </c:pt>
                <c:pt idx="327">
                  <c:v>0.62802927371396999</c:v>
                </c:pt>
                <c:pt idx="328">
                  <c:v>0.65287011619297197</c:v>
                </c:pt>
                <c:pt idx="329">
                  <c:v>0.61809121351519303</c:v>
                </c:pt>
                <c:pt idx="330">
                  <c:v>0.59821213794553096</c:v>
                </c:pt>
                <c:pt idx="331">
                  <c:v>0.58827112219095301</c:v>
                </c:pt>
                <c:pt idx="332">
                  <c:v>0.58827112219095301</c:v>
                </c:pt>
                <c:pt idx="333">
                  <c:v>0.58827112219095301</c:v>
                </c:pt>
                <c:pt idx="334">
                  <c:v>0.56590023293789904</c:v>
                </c:pt>
                <c:pt idx="335">
                  <c:v>0.55595601335412004</c:v>
                </c:pt>
                <c:pt idx="336">
                  <c:v>0.55844216069811403</c:v>
                </c:pt>
                <c:pt idx="337">
                  <c:v>0.550983533742055</c:v>
                </c:pt>
                <c:pt idx="338">
                  <c:v>0.54601080755922704</c:v>
                </c:pt>
                <c:pt idx="339">
                  <c:v>0.550983533742055</c:v>
                </c:pt>
                <c:pt idx="340">
                  <c:v>0.55844216069811403</c:v>
                </c:pt>
                <c:pt idx="341">
                  <c:v>0.57087197296557002</c:v>
                </c:pt>
                <c:pt idx="342">
                  <c:v>0.56590023293789904</c:v>
                </c:pt>
                <c:pt idx="343">
                  <c:v>0.55595601335412004</c:v>
                </c:pt>
                <c:pt idx="344">
                  <c:v>0.55346980437143101</c:v>
                </c:pt>
                <c:pt idx="345">
                  <c:v>0.54103783476566703</c:v>
                </c:pt>
                <c:pt idx="346">
                  <c:v>0.53606461535338201</c:v>
                </c:pt>
                <c:pt idx="347">
                  <c:v>0.53606461535338201</c:v>
                </c:pt>
                <c:pt idx="348">
                  <c:v>0.53855125589485897</c:v>
                </c:pt>
                <c:pt idx="349">
                  <c:v>0.503732675955604</c:v>
                </c:pt>
                <c:pt idx="350">
                  <c:v>0.49626997855156701</c:v>
                </c:pt>
                <c:pt idx="351">
                  <c:v>0.503732675955604</c:v>
                </c:pt>
                <c:pt idx="352">
                  <c:v>0.49875760606354902</c:v>
                </c:pt>
                <c:pt idx="353">
                  <c:v>0.50124517185690098</c:v>
                </c:pt>
                <c:pt idx="354">
                  <c:v>0.50870749903708701</c:v>
                </c:pt>
                <c:pt idx="355">
                  <c:v>0.50124517185690098</c:v>
                </c:pt>
                <c:pt idx="356">
                  <c:v>0.49875760606354902</c:v>
                </c:pt>
                <c:pt idx="357">
                  <c:v>0.49378228933694102</c:v>
                </c:pt>
                <c:pt idx="358">
                  <c:v>0.49129453839569198</c:v>
                </c:pt>
                <c:pt idx="359">
                  <c:v>0.468902002322302</c:v>
                </c:pt>
                <c:pt idx="360">
                  <c:v>0.42908069877967098</c:v>
                </c:pt>
                <c:pt idx="361">
                  <c:v>0.42908069877967098</c:v>
                </c:pt>
                <c:pt idx="362">
                  <c:v>0.41912290160883697</c:v>
                </c:pt>
                <c:pt idx="363">
                  <c:v>0.45397086653053997</c:v>
                </c:pt>
                <c:pt idx="364">
                  <c:v>0.503732675955604</c:v>
                </c:pt>
                <c:pt idx="365">
                  <c:v>0.50622011834366998</c:v>
                </c:pt>
                <c:pt idx="366">
                  <c:v>0.49378228933694102</c:v>
                </c:pt>
                <c:pt idx="367">
                  <c:v>0.49378228933694102</c:v>
                </c:pt>
                <c:pt idx="368">
                  <c:v>0.48880672574380701</c:v>
                </c:pt>
                <c:pt idx="369">
                  <c:v>0.52114347710841002</c:v>
                </c:pt>
                <c:pt idx="370">
                  <c:v>0.52611743654473697</c:v>
                </c:pt>
                <c:pt idx="371">
                  <c:v>0.50870749903708701</c:v>
                </c:pt>
                <c:pt idx="372">
                  <c:v>0.50124517185690098</c:v>
                </c:pt>
                <c:pt idx="373">
                  <c:v>0.47387855358938002</c:v>
                </c:pt>
                <c:pt idx="374">
                  <c:v>0.468902002322302</c:v>
                </c:pt>
                <c:pt idx="375">
                  <c:v>0.468902002322302</c:v>
                </c:pt>
                <c:pt idx="376">
                  <c:v>0.45645954355499901</c:v>
                </c:pt>
                <c:pt idx="377">
                  <c:v>0.468902002322302</c:v>
                </c:pt>
                <c:pt idx="378">
                  <c:v>0.468902002322302</c:v>
                </c:pt>
                <c:pt idx="379">
                  <c:v>0.46641363407484698</c:v>
                </c:pt>
                <c:pt idx="380">
                  <c:v>0.45148212774748198</c:v>
                </c:pt>
                <c:pt idx="381">
                  <c:v>0.41165390476383101</c:v>
                </c:pt>
                <c:pt idx="382">
                  <c:v>0.39920434032847402</c:v>
                </c:pt>
                <c:pt idx="383">
                  <c:v>0.38924357583525199</c:v>
                </c:pt>
                <c:pt idx="384">
                  <c:v>0.39173385971036401</c:v>
                </c:pt>
                <c:pt idx="385">
                  <c:v>0.36931907814352599</c:v>
                </c:pt>
                <c:pt idx="386">
                  <c:v>0.35935534456133</c:v>
                </c:pt>
                <c:pt idx="387">
                  <c:v>0.36433733510143901</c:v>
                </c:pt>
                <c:pt idx="388">
                  <c:v>0.36433733510143901</c:v>
                </c:pt>
                <c:pt idx="389">
                  <c:v>0.37180985686280399</c:v>
                </c:pt>
                <c:pt idx="390">
                  <c:v>0.37928182183755199</c:v>
                </c:pt>
                <c:pt idx="391">
                  <c:v>0.37679122870581899</c:v>
                </c:pt>
                <c:pt idx="392">
                  <c:v>0.37928182183755199</c:v>
                </c:pt>
                <c:pt idx="393">
                  <c:v>0.37679122870581899</c:v>
                </c:pt>
                <c:pt idx="394">
                  <c:v>0.37679122870581899</c:v>
                </c:pt>
                <c:pt idx="395">
                  <c:v>0.37928182183755199</c:v>
                </c:pt>
                <c:pt idx="396">
                  <c:v>0.414143632188058</c:v>
                </c:pt>
                <c:pt idx="397">
                  <c:v>0.416633297805724</c:v>
                </c:pt>
                <c:pt idx="398">
                  <c:v>0.414143632188058</c:v>
                </c:pt>
                <c:pt idx="399">
                  <c:v>0.40169437686543602</c:v>
                </c:pt>
                <c:pt idx="400">
                  <c:v>0.39422408175493501</c:v>
                </c:pt>
                <c:pt idx="401">
                  <c:v>0.39422408175493501</c:v>
                </c:pt>
                <c:pt idx="402">
                  <c:v>0.41912290160883697</c:v>
                </c:pt>
                <c:pt idx="403">
                  <c:v>0.41165390476383101</c:v>
                </c:pt>
                <c:pt idx="404">
                  <c:v>0.39920434032847402</c:v>
                </c:pt>
                <c:pt idx="405">
                  <c:v>0.414143632188058</c:v>
                </c:pt>
                <c:pt idx="406">
                  <c:v>0.414143632188058</c:v>
                </c:pt>
                <c:pt idx="407">
                  <c:v>0.42410192379538397</c:v>
                </c:pt>
                <c:pt idx="408">
                  <c:v>0.42410192379538397</c:v>
                </c:pt>
                <c:pt idx="409">
                  <c:v>0.42410192379538397</c:v>
                </c:pt>
                <c:pt idx="410">
                  <c:v>0.41912290160883697</c:v>
                </c:pt>
                <c:pt idx="411">
                  <c:v>0.416633297805724</c:v>
                </c:pt>
                <c:pt idx="412">
                  <c:v>0.414143632188058</c:v>
                </c:pt>
                <c:pt idx="413">
                  <c:v>0.42161244360539002</c:v>
                </c:pt>
                <c:pt idx="414">
                  <c:v>0.42908069877967098</c:v>
                </c:pt>
                <c:pt idx="415">
                  <c:v>0.43156999358195902</c:v>
                </c:pt>
                <c:pt idx="416">
                  <c:v>0.43156999358195902</c:v>
                </c:pt>
                <c:pt idx="417">
                  <c:v>0.43654839780682397</c:v>
                </c:pt>
                <c:pt idx="418">
                  <c:v>0.44152655490137199</c:v>
                </c:pt>
                <c:pt idx="419">
                  <c:v>0.43903750724538798</c:v>
                </c:pt>
                <c:pt idx="420">
                  <c:v>0.43405922659367502</c:v>
                </c:pt>
                <c:pt idx="421">
                  <c:v>0.43405922659367502</c:v>
                </c:pt>
                <c:pt idx="422">
                  <c:v>0.43903750724538798</c:v>
                </c:pt>
                <c:pt idx="423">
                  <c:v>0.43654839780682397</c:v>
                </c:pt>
                <c:pt idx="424">
                  <c:v>0.43654839780682397</c:v>
                </c:pt>
                <c:pt idx="425">
                  <c:v>0.43903750724538798</c:v>
                </c:pt>
                <c:pt idx="426">
                  <c:v>0.43903750724538798</c:v>
                </c:pt>
                <c:pt idx="427">
                  <c:v>0.43903750724538798</c:v>
                </c:pt>
                <c:pt idx="428">
                  <c:v>0.43156999358195902</c:v>
                </c:pt>
                <c:pt idx="429">
                  <c:v>0.43156999358195902</c:v>
                </c:pt>
                <c:pt idx="430">
                  <c:v>0.43903750724538798</c:v>
                </c:pt>
                <c:pt idx="431">
                  <c:v>0.44152655490137199</c:v>
                </c:pt>
                <c:pt idx="432">
                  <c:v>0.44650446486560502</c:v>
                </c:pt>
                <c:pt idx="433">
                  <c:v>0.42410192379538397</c:v>
                </c:pt>
                <c:pt idx="434">
                  <c:v>0.42908069877967098</c:v>
                </c:pt>
                <c:pt idx="435">
                  <c:v>0.503732675955604</c:v>
                </c:pt>
                <c:pt idx="436">
                  <c:v>0.51119481802786004</c:v>
                </c:pt>
                <c:pt idx="437">
                  <c:v>0.52611743654473697</c:v>
                </c:pt>
                <c:pt idx="438">
                  <c:v>0.52611743654473697</c:v>
                </c:pt>
                <c:pt idx="439">
                  <c:v>0.52114347710841002</c:v>
                </c:pt>
                <c:pt idx="440">
                  <c:v>0.51865640486425901</c:v>
                </c:pt>
                <c:pt idx="441">
                  <c:v>0.51368207533197796</c:v>
                </c:pt>
                <c:pt idx="442">
                  <c:v>0.51119481802786004</c:v>
                </c:pt>
                <c:pt idx="443">
                  <c:v>0.50622011834366998</c:v>
                </c:pt>
                <c:pt idx="444">
                  <c:v>0.50622011834366998</c:v>
                </c:pt>
                <c:pt idx="445">
                  <c:v>0.51368207533197796</c:v>
                </c:pt>
                <c:pt idx="446">
                  <c:v>0.51119481802786004</c:v>
                </c:pt>
                <c:pt idx="447">
                  <c:v>0.51119481802786004</c:v>
                </c:pt>
                <c:pt idx="448">
                  <c:v>0.50870749903708701</c:v>
                </c:pt>
                <c:pt idx="449">
                  <c:v>0.51616927094144704</c:v>
                </c:pt>
                <c:pt idx="450">
                  <c:v>0.51865640486425901</c:v>
                </c:pt>
                <c:pt idx="451">
                  <c:v>0.51616927094144704</c:v>
                </c:pt>
                <c:pt idx="452">
                  <c:v>0.50870749903708701</c:v>
                </c:pt>
                <c:pt idx="453">
                  <c:v>0.50124517185690098</c:v>
                </c:pt>
                <c:pt idx="454">
                  <c:v>0.49875760606354902</c:v>
                </c:pt>
                <c:pt idx="455">
                  <c:v>0.48880672574380701</c:v>
                </c:pt>
                <c:pt idx="456">
                  <c:v>0.481342917452388</c:v>
                </c:pt>
                <c:pt idx="457">
                  <c:v>0.481342917452388</c:v>
                </c:pt>
                <c:pt idx="458">
                  <c:v>0.478854857902</c:v>
                </c:pt>
                <c:pt idx="459">
                  <c:v>0.48383091527615102</c:v>
                </c:pt>
                <c:pt idx="460">
                  <c:v>0.478854857902</c:v>
                </c:pt>
                <c:pt idx="461">
                  <c:v>0.48880672574380701</c:v>
                </c:pt>
                <c:pt idx="462">
                  <c:v>0.48631885137329101</c:v>
                </c:pt>
                <c:pt idx="463">
                  <c:v>0.48631885137329101</c:v>
                </c:pt>
                <c:pt idx="464">
                  <c:v>0.47387855358938002</c:v>
                </c:pt>
                <c:pt idx="465">
                  <c:v>0.463925204076787</c:v>
                </c:pt>
                <c:pt idx="466">
                  <c:v>0.481342917452388</c:v>
                </c:pt>
                <c:pt idx="467">
                  <c:v>0.471390308827147</c:v>
                </c:pt>
                <c:pt idx="468">
                  <c:v>0.47636673661699502</c:v>
                </c:pt>
                <c:pt idx="469">
                  <c:v>0.47636673661699502</c:v>
                </c:pt>
                <c:pt idx="470">
                  <c:v>0.47387855358938002</c:v>
                </c:pt>
                <c:pt idx="471">
                  <c:v>0.463925204076787</c:v>
                </c:pt>
                <c:pt idx="472">
                  <c:v>0.463925204076787</c:v>
                </c:pt>
                <c:pt idx="473">
                  <c:v>0.461436712328123</c:v>
                </c:pt>
                <c:pt idx="474">
                  <c:v>0.45894815882085999</c:v>
                </c:pt>
                <c:pt idx="475">
                  <c:v>0.468902002322302</c:v>
                </c:pt>
                <c:pt idx="476">
                  <c:v>0.468902002322302</c:v>
                </c:pt>
                <c:pt idx="477">
                  <c:v>0.46641363407484698</c:v>
                </c:pt>
                <c:pt idx="478">
                  <c:v>0.45894815882085999</c:v>
                </c:pt>
                <c:pt idx="479">
                  <c:v>0.45894815882085999</c:v>
                </c:pt>
                <c:pt idx="480">
                  <c:v>0.43903750724538798</c:v>
                </c:pt>
                <c:pt idx="481">
                  <c:v>0.44152655490137199</c:v>
                </c:pt>
                <c:pt idx="482">
                  <c:v>0.45894815882085999</c:v>
                </c:pt>
                <c:pt idx="483">
                  <c:v>0.47387855358938002</c:v>
                </c:pt>
                <c:pt idx="484">
                  <c:v>0.46641363407484698</c:v>
                </c:pt>
                <c:pt idx="485">
                  <c:v>0.468902002322302</c:v>
                </c:pt>
                <c:pt idx="486">
                  <c:v>0.478854857902</c:v>
                </c:pt>
                <c:pt idx="487">
                  <c:v>0.48631885137329101</c:v>
                </c:pt>
                <c:pt idx="488">
                  <c:v>0.50124517185690098</c:v>
                </c:pt>
                <c:pt idx="489">
                  <c:v>0.49875760606354902</c:v>
                </c:pt>
                <c:pt idx="490">
                  <c:v>0.49378228933694102</c:v>
                </c:pt>
                <c:pt idx="491">
                  <c:v>0.48880672574380701</c:v>
                </c:pt>
                <c:pt idx="492">
                  <c:v>0.50622011834366998</c:v>
                </c:pt>
                <c:pt idx="493">
                  <c:v>0.54352435198978799</c:v>
                </c:pt>
                <c:pt idx="494">
                  <c:v>0.53855125589485897</c:v>
                </c:pt>
                <c:pt idx="495">
                  <c:v>0.52114347710841002</c:v>
                </c:pt>
                <c:pt idx="496">
                  <c:v>0.51616927094144704</c:v>
                </c:pt>
                <c:pt idx="497">
                  <c:v>0.50870749903708701</c:v>
                </c:pt>
                <c:pt idx="498">
                  <c:v>0.53606461535338201</c:v>
                </c:pt>
                <c:pt idx="499">
                  <c:v>0.550983533742055</c:v>
                </c:pt>
                <c:pt idx="500">
                  <c:v>0.54849720147398495</c:v>
                </c:pt>
                <c:pt idx="501">
                  <c:v>0.550983533742055</c:v>
                </c:pt>
                <c:pt idx="502">
                  <c:v>0.55346980437143101</c:v>
                </c:pt>
                <c:pt idx="503">
                  <c:v>0.503732675955604</c:v>
                </c:pt>
                <c:pt idx="504">
                  <c:v>0.503732675955604</c:v>
                </c:pt>
                <c:pt idx="505">
                  <c:v>0.46641363407484698</c:v>
                </c:pt>
                <c:pt idx="506">
                  <c:v>0.47636673661699502</c:v>
                </c:pt>
                <c:pt idx="507">
                  <c:v>0.47636673661699502</c:v>
                </c:pt>
                <c:pt idx="508">
                  <c:v>0.48631885137329101</c:v>
                </c:pt>
                <c:pt idx="509">
                  <c:v>0.50124517185690098</c:v>
                </c:pt>
                <c:pt idx="510">
                  <c:v>0.49875760606354902</c:v>
                </c:pt>
                <c:pt idx="511">
                  <c:v>0.503732675955604</c:v>
                </c:pt>
                <c:pt idx="512">
                  <c:v>0.51368207533197796</c:v>
                </c:pt>
                <c:pt idx="513">
                  <c:v>0.49875760606354902</c:v>
                </c:pt>
                <c:pt idx="514">
                  <c:v>0.49875760606354902</c:v>
                </c:pt>
                <c:pt idx="515">
                  <c:v>0.50622011834366998</c:v>
                </c:pt>
                <c:pt idx="516">
                  <c:v>0.50870749903708701</c:v>
                </c:pt>
                <c:pt idx="517">
                  <c:v>0.50870749903708701</c:v>
                </c:pt>
                <c:pt idx="518">
                  <c:v>0.50870749903708701</c:v>
                </c:pt>
                <c:pt idx="519">
                  <c:v>0.50622011834366998</c:v>
                </c:pt>
                <c:pt idx="520">
                  <c:v>0.49626997855156701</c:v>
                </c:pt>
                <c:pt idx="521">
                  <c:v>0.49626997855156701</c:v>
                </c:pt>
                <c:pt idx="522">
                  <c:v>0.49626997855156701</c:v>
                </c:pt>
                <c:pt idx="523">
                  <c:v>0.50124517185690098</c:v>
                </c:pt>
                <c:pt idx="524">
                  <c:v>0.50124517185690098</c:v>
                </c:pt>
                <c:pt idx="525">
                  <c:v>0.50622011834366998</c:v>
                </c:pt>
                <c:pt idx="526">
                  <c:v>0.51119481802786004</c:v>
                </c:pt>
                <c:pt idx="527">
                  <c:v>0.50622011834366998</c:v>
                </c:pt>
                <c:pt idx="528">
                  <c:v>0.49626997855156701</c:v>
                </c:pt>
                <c:pt idx="529">
                  <c:v>0.503732675955604</c:v>
                </c:pt>
                <c:pt idx="530">
                  <c:v>0.50622011834366998</c:v>
                </c:pt>
                <c:pt idx="531">
                  <c:v>0.49378228933694102</c:v>
                </c:pt>
                <c:pt idx="532">
                  <c:v>0.46641363407484698</c:v>
                </c:pt>
                <c:pt idx="533">
                  <c:v>0.46641363407484698</c:v>
                </c:pt>
                <c:pt idx="534">
                  <c:v>0.461436712328123</c:v>
                </c:pt>
                <c:pt idx="535">
                  <c:v>0.45894815882085999</c:v>
                </c:pt>
                <c:pt idx="536">
                  <c:v>0.45645954355499901</c:v>
                </c:pt>
                <c:pt idx="537">
                  <c:v>0.45894815882085999</c:v>
                </c:pt>
                <c:pt idx="538">
                  <c:v>0.45397086653053997</c:v>
                </c:pt>
                <c:pt idx="539">
                  <c:v>0.44401554077477801</c:v>
                </c:pt>
                <c:pt idx="540">
                  <c:v>0.43903750724538798</c:v>
                </c:pt>
                <c:pt idx="541">
                  <c:v>0.42161244360539002</c:v>
                </c:pt>
                <c:pt idx="542">
                  <c:v>0.43903750724538798</c:v>
                </c:pt>
                <c:pt idx="543">
                  <c:v>0.45397086653053997</c:v>
                </c:pt>
                <c:pt idx="544">
                  <c:v>0.45645954355499901</c:v>
                </c:pt>
                <c:pt idx="545">
                  <c:v>0.45894815882085999</c:v>
                </c:pt>
                <c:pt idx="546">
                  <c:v>0.468902002322302</c:v>
                </c:pt>
                <c:pt idx="547">
                  <c:v>0.49129453839569198</c:v>
                </c:pt>
                <c:pt idx="548">
                  <c:v>0.55844216069811403</c:v>
                </c:pt>
                <c:pt idx="549">
                  <c:v>0.54352435198978799</c:v>
                </c:pt>
                <c:pt idx="550">
                  <c:v>0.53855125589485897</c:v>
                </c:pt>
                <c:pt idx="551">
                  <c:v>0.53109114929039702</c:v>
                </c:pt>
                <c:pt idx="552">
                  <c:v>0.53855125589485897</c:v>
                </c:pt>
                <c:pt idx="553">
                  <c:v>0.56590023293789904</c:v>
                </c:pt>
                <c:pt idx="554">
                  <c:v>0.56838613376708502</c:v>
                </c:pt>
                <c:pt idx="555">
                  <c:v>0.57584346651040597</c:v>
                </c:pt>
                <c:pt idx="556">
                  <c:v>0.59324175325770101</c:v>
                </c:pt>
                <c:pt idx="557">
                  <c:v>0.58081471360438297</c:v>
                </c:pt>
                <c:pt idx="558">
                  <c:v>0.58578571426348702</c:v>
                </c:pt>
                <c:pt idx="559">
                  <c:v>0.56590023293789904</c:v>
                </c:pt>
                <c:pt idx="560">
                  <c:v>0.58330024473729503</c:v>
                </c:pt>
                <c:pt idx="561">
                  <c:v>0.60318227629441201</c:v>
                </c:pt>
                <c:pt idx="562">
                  <c:v>0.60815216832033103</c:v>
                </c:pt>
                <c:pt idx="563">
                  <c:v>0.57584346651040597</c:v>
                </c:pt>
                <c:pt idx="564">
                  <c:v>0.57584346651040597</c:v>
                </c:pt>
                <c:pt idx="565">
                  <c:v>0.62554485099841595</c:v>
                </c:pt>
                <c:pt idx="566">
                  <c:v>0.61809121351519303</c:v>
                </c:pt>
                <c:pt idx="567">
                  <c:v>0.64541850953325797</c:v>
                </c:pt>
                <c:pt idx="568">
                  <c:v>0.66032116917558203</c:v>
                </c:pt>
                <c:pt idx="569">
                  <c:v>0.63299793450877195</c:v>
                </c:pt>
                <c:pt idx="570">
                  <c:v>0.60318227629441201</c:v>
                </c:pt>
                <c:pt idx="571">
                  <c:v>0.58330024473729503</c:v>
                </c:pt>
                <c:pt idx="572">
                  <c:v>0.61560654456460595</c:v>
                </c:pt>
                <c:pt idx="573">
                  <c:v>0.64293451760111298</c:v>
                </c:pt>
                <c:pt idx="574">
                  <c:v>0.66032116917558203</c:v>
                </c:pt>
                <c:pt idx="575">
                  <c:v>0.69260266946447002</c:v>
                </c:pt>
                <c:pt idx="576">
                  <c:v>0.74224623326024597</c:v>
                </c:pt>
                <c:pt idx="577">
                  <c:v>0.72239175674937395</c:v>
                </c:pt>
                <c:pt idx="578">
                  <c:v>0.70998071243710803</c:v>
                </c:pt>
                <c:pt idx="579">
                  <c:v>0.72735574441828998</c:v>
                </c:pt>
                <c:pt idx="580">
                  <c:v>0.75465328517410102</c:v>
                </c:pt>
                <c:pt idx="581">
                  <c:v>0.74472776644718397</c:v>
                </c:pt>
                <c:pt idx="582">
                  <c:v>0.74969064860841395</c:v>
                </c:pt>
                <c:pt idx="583">
                  <c:v>0.72735574441828998</c:v>
                </c:pt>
                <c:pt idx="584">
                  <c:v>0.74472776644718397</c:v>
                </c:pt>
                <c:pt idx="585">
                  <c:v>0.80922608469347102</c:v>
                </c:pt>
                <c:pt idx="586">
                  <c:v>0.77450137590506796</c:v>
                </c:pt>
                <c:pt idx="587">
                  <c:v>0.77450137590506796</c:v>
                </c:pt>
                <c:pt idx="588">
                  <c:v>0.72735574441828998</c:v>
                </c:pt>
                <c:pt idx="589">
                  <c:v>0.70749831924210604</c:v>
                </c:pt>
                <c:pt idx="590">
                  <c:v>0.69011984604561205</c:v>
                </c:pt>
                <c:pt idx="591">
                  <c:v>0.67273836065862003</c:v>
                </c:pt>
                <c:pt idx="592">
                  <c:v>0.68763696114793005</c:v>
                </c:pt>
                <c:pt idx="593">
                  <c:v>0.69011984604561205</c:v>
                </c:pt>
                <c:pt idx="594">
                  <c:v>0.68267100691610205</c:v>
                </c:pt>
                <c:pt idx="595">
                  <c:v>0.67522161445321405</c:v>
                </c:pt>
                <c:pt idx="596">
                  <c:v>0.64790243994661301</c:v>
                </c:pt>
                <c:pt idx="597">
                  <c:v>0.65783754635617697</c:v>
                </c:pt>
                <c:pt idx="598">
                  <c:v>0.68267100691610205</c:v>
                </c:pt>
                <c:pt idx="599">
                  <c:v>0.71246304418526296</c:v>
                </c:pt>
                <c:pt idx="600">
                  <c:v>0.71990967076462897</c:v>
                </c:pt>
                <c:pt idx="601">
                  <c:v>0.72487378129526503</c:v>
                </c:pt>
                <c:pt idx="602">
                  <c:v>0.72239175674937395</c:v>
                </c:pt>
                <c:pt idx="603">
                  <c:v>0.74224623326024597</c:v>
                </c:pt>
                <c:pt idx="604">
                  <c:v>0.74472776644718397</c:v>
                </c:pt>
                <c:pt idx="605">
                  <c:v>0.74720923822724195</c:v>
                </c:pt>
                <c:pt idx="606">
                  <c:v>0.71742752334902304</c:v>
                </c:pt>
                <c:pt idx="607">
                  <c:v>0.70501586459226195</c:v>
                </c:pt>
                <c:pt idx="608">
                  <c:v>0.70749831924210604</c:v>
                </c:pt>
                <c:pt idx="609">
                  <c:v>0.70253334848757698</c:v>
                </c:pt>
                <c:pt idx="610">
                  <c:v>0.70005077092805101</c:v>
                </c:pt>
                <c:pt idx="611">
                  <c:v>0.67273836065862003</c:v>
                </c:pt>
                <c:pt idx="612">
                  <c:v>0.68018793758195495</c:v>
                </c:pt>
                <c:pt idx="613">
                  <c:v>0.67770480676099298</c:v>
                </c:pt>
                <c:pt idx="614">
                  <c:v>0.71246304418526296</c:v>
                </c:pt>
                <c:pt idx="615">
                  <c:v>0.734801265218188</c:v>
                </c:pt>
                <c:pt idx="616">
                  <c:v>0.74969064860841395</c:v>
                </c:pt>
                <c:pt idx="617">
                  <c:v>0.87368294575807004</c:v>
                </c:pt>
                <c:pt idx="618">
                  <c:v>0.94305172472708398</c:v>
                </c:pt>
                <c:pt idx="619">
                  <c:v>0.88607374757465596</c:v>
                </c:pt>
                <c:pt idx="620">
                  <c:v>0.90341829841822396</c:v>
                </c:pt>
                <c:pt idx="621">
                  <c:v>0.96781466413009598</c:v>
                </c:pt>
                <c:pt idx="622">
                  <c:v>0.96781466413009598</c:v>
                </c:pt>
                <c:pt idx="623">
                  <c:v>0.95543395878916504</c:v>
                </c:pt>
                <c:pt idx="624">
                  <c:v>0.91580542688518596</c:v>
                </c:pt>
                <c:pt idx="625">
                  <c:v>0.90589584652089905</c:v>
                </c:pt>
                <c:pt idx="626">
                  <c:v>0.94057509444223097</c:v>
                </c:pt>
                <c:pt idx="627">
                  <c:v>0.94552829385285997</c:v>
                </c:pt>
                <c:pt idx="628">
                  <c:v>0.94552829385285997</c:v>
                </c:pt>
                <c:pt idx="629">
                  <c:v>1.03464407302489</c:v>
                </c:pt>
                <c:pt idx="630">
                  <c:v>1.0519629485186099</c:v>
                </c:pt>
                <c:pt idx="631">
                  <c:v>1.11626402643683</c:v>
                </c:pt>
                <c:pt idx="632">
                  <c:v>1.1755822950218999</c:v>
                </c:pt>
                <c:pt idx="633">
                  <c:v>1.2052282766195099</c:v>
                </c:pt>
                <c:pt idx="634">
                  <c:v>1.1805239006186199</c:v>
                </c:pt>
                <c:pt idx="635">
                  <c:v>1.42975886114449</c:v>
                </c:pt>
                <c:pt idx="636">
                  <c:v>1.42975886114449</c:v>
                </c:pt>
                <c:pt idx="637">
                  <c:v>1.4962812333312301</c:v>
                </c:pt>
                <c:pt idx="638">
                  <c:v>1.54306683480421</c:v>
                </c:pt>
                <c:pt idx="639">
                  <c:v>1.53075695046834</c:v>
                </c:pt>
                <c:pt idx="640">
                  <c:v>1.4790389291548001</c:v>
                </c:pt>
                <c:pt idx="641">
                  <c:v>1.52337029450145</c:v>
                </c:pt>
                <c:pt idx="642">
                  <c:v>1.52337029450145</c:v>
                </c:pt>
                <c:pt idx="643">
                  <c:v>1.52337029450145</c:v>
                </c:pt>
                <c:pt idx="644">
                  <c:v>1.5676820712213799</c:v>
                </c:pt>
                <c:pt idx="645">
                  <c:v>1.6267339989370899</c:v>
                </c:pt>
                <c:pt idx="646">
                  <c:v>1.69066770480253</c:v>
                </c:pt>
                <c:pt idx="647">
                  <c:v>1.7889477311836499</c:v>
                </c:pt>
                <c:pt idx="648">
                  <c:v>1.7889477311836499</c:v>
                </c:pt>
                <c:pt idx="649">
                  <c:v>1.7889477311836499</c:v>
                </c:pt>
                <c:pt idx="650">
                  <c:v>1.7815800692631001</c:v>
                </c:pt>
                <c:pt idx="651">
                  <c:v>1.7889477311836499</c:v>
                </c:pt>
                <c:pt idx="652">
                  <c:v>1.8159578614840299</c:v>
                </c:pt>
                <c:pt idx="653">
                  <c:v>1.8601405705194201</c:v>
                </c:pt>
                <c:pt idx="654">
                  <c:v>1.8552323417999601</c:v>
                </c:pt>
                <c:pt idx="655">
                  <c:v>1.8306875941416201</c:v>
                </c:pt>
                <c:pt idx="656">
                  <c:v>1.7521040074797201</c:v>
                </c:pt>
                <c:pt idx="657">
                  <c:v>1.69804204869006</c:v>
                </c:pt>
                <c:pt idx="658">
                  <c:v>1.69312587968218</c:v>
                </c:pt>
                <c:pt idx="659">
                  <c:v>1.7447336381089</c:v>
                </c:pt>
                <c:pt idx="660">
                  <c:v>1.83805164923534</c:v>
                </c:pt>
                <c:pt idx="661">
                  <c:v>1.74964727787597</c:v>
                </c:pt>
                <c:pt idx="662">
                  <c:v>1.74964727787597</c:v>
                </c:pt>
                <c:pt idx="663">
                  <c:v>1.7054158503553301</c:v>
                </c:pt>
                <c:pt idx="664">
                  <c:v>1.67837592646336</c:v>
                </c:pt>
                <c:pt idx="665">
                  <c:v>1.6955839943140201</c:v>
                </c:pt>
                <c:pt idx="666">
                  <c:v>1.69804204869006</c:v>
                </c:pt>
                <c:pt idx="667">
                  <c:v>1.6955839943140201</c:v>
                </c:pt>
                <c:pt idx="668">
                  <c:v>1.7201618272908401</c:v>
                </c:pt>
                <c:pt idx="669">
                  <c:v>1.7938592050992199</c:v>
                </c:pt>
                <c:pt idx="670">
                  <c:v>1.8306875941416201</c:v>
                </c:pt>
                <c:pt idx="671">
                  <c:v>1.8724100914466699</c:v>
                </c:pt>
                <c:pt idx="672">
                  <c:v>1.8208680127615999</c:v>
                </c:pt>
                <c:pt idx="673">
                  <c:v>1.88467811140658</c:v>
                </c:pt>
                <c:pt idx="674">
                  <c:v>1.9312829049109601</c:v>
                </c:pt>
                <c:pt idx="675">
                  <c:v>1.95335130250029</c:v>
                </c:pt>
                <c:pt idx="676">
                  <c:v>2.01462693832966</c:v>
                </c:pt>
                <c:pt idx="677">
                  <c:v>2.2006752870167299</c:v>
                </c:pt>
                <c:pt idx="678">
                  <c:v>2.1639825469144101</c:v>
                </c:pt>
                <c:pt idx="679">
                  <c:v>2.1272763765312099</c:v>
                </c:pt>
                <c:pt idx="680">
                  <c:v>2.18355367899736</c:v>
                </c:pt>
                <c:pt idx="681">
                  <c:v>2.2104577507437999</c:v>
                </c:pt>
                <c:pt idx="682">
                  <c:v>2.2446888610181399</c:v>
                </c:pt>
                <c:pt idx="683">
                  <c:v>2.22512965734545</c:v>
                </c:pt>
                <c:pt idx="684">
                  <c:v>2.2300198159115299</c:v>
                </c:pt>
                <c:pt idx="685">
                  <c:v>2.2691325023291902</c:v>
                </c:pt>
                <c:pt idx="686">
                  <c:v>2.3277729445192499</c:v>
                </c:pt>
                <c:pt idx="687">
                  <c:v>2.3644058159995001</c:v>
                </c:pt>
                <c:pt idx="688">
                  <c:v>2.35708031214799</c:v>
                </c:pt>
                <c:pt idx="689">
                  <c:v>2.3497542731485401</c:v>
                </c:pt>
                <c:pt idx="690">
                  <c:v>2.3326581006069</c:v>
                </c:pt>
                <c:pt idx="691">
                  <c:v>2.3521963456127901</c:v>
                </c:pt>
                <c:pt idx="692">
                  <c:v>2.3619640408334401</c:v>
                </c:pt>
                <c:pt idx="693">
                  <c:v>2.3839378772718698</c:v>
                </c:pt>
                <c:pt idx="694">
                  <c:v>2.4010253108439601</c:v>
                </c:pt>
                <c:pt idx="695">
                  <c:v>3.0942670953493199</c:v>
                </c:pt>
                <c:pt idx="696">
                  <c:v>3.1306210970143402</c:v>
                </c:pt>
                <c:pt idx="697">
                  <c:v>3.1524271741183401</c:v>
                </c:pt>
                <c:pt idx="698">
                  <c:v>3.1766505890482599</c:v>
                </c:pt>
                <c:pt idx="699">
                  <c:v>3.1887601027680299</c:v>
                </c:pt>
                <c:pt idx="700">
                  <c:v>3.24686542349095</c:v>
                </c:pt>
                <c:pt idx="701">
                  <c:v>3.3702275634421901</c:v>
                </c:pt>
                <c:pt idx="702">
                  <c:v>3.3073560217653499</c:v>
                </c:pt>
                <c:pt idx="703">
                  <c:v>3.2928416053685798</c:v>
                </c:pt>
                <c:pt idx="704">
                  <c:v>3.3073560217653499</c:v>
                </c:pt>
                <c:pt idx="705">
                  <c:v>3.3073560217653499</c:v>
                </c:pt>
                <c:pt idx="706">
                  <c:v>3.3460508655185399</c:v>
                </c:pt>
                <c:pt idx="707">
                  <c:v>3.3460508655185399</c:v>
                </c:pt>
                <c:pt idx="708">
                  <c:v>3.28800299972443</c:v>
                </c:pt>
                <c:pt idx="709">
                  <c:v>3.3000990761529199</c:v>
                </c:pt>
                <c:pt idx="710">
                  <c:v>3.3363785541666902</c:v>
                </c:pt>
                <c:pt idx="711">
                  <c:v>3.4088981612621101</c:v>
                </c:pt>
                <c:pt idx="712">
                  <c:v>3.5006811139481901</c:v>
                </c:pt>
                <c:pt idx="713">
                  <c:v>3.54654110988495</c:v>
                </c:pt>
                <c:pt idx="714">
                  <c:v>3.5851437949654401</c:v>
                </c:pt>
                <c:pt idx="715">
                  <c:v>3.6743556349048099</c:v>
                </c:pt>
                <c:pt idx="716">
                  <c:v>3.7105000015964502</c:v>
                </c:pt>
                <c:pt idx="717">
                  <c:v>3.7514478757518801</c:v>
                </c:pt>
                <c:pt idx="718">
                  <c:v>3.81644839067441</c:v>
                </c:pt>
                <c:pt idx="719">
                  <c:v>3.91266807760449</c:v>
                </c:pt>
                <c:pt idx="720">
                  <c:v>3.9319009421294702</c:v>
                </c:pt>
                <c:pt idx="721">
                  <c:v>3.9535335069089701</c:v>
                </c:pt>
                <c:pt idx="722">
                  <c:v>4.2774632849820202</c:v>
                </c:pt>
                <c:pt idx="723">
                  <c:v>4.2774632849820202</c:v>
                </c:pt>
                <c:pt idx="724">
                  <c:v>4.4187047087946896</c:v>
                </c:pt>
                <c:pt idx="725">
                  <c:v>4.4426242313893001</c:v>
                </c:pt>
                <c:pt idx="726">
                  <c:v>4.7864343007315604</c:v>
                </c:pt>
                <c:pt idx="727">
                  <c:v>4.94600060295092</c:v>
                </c:pt>
                <c:pt idx="728">
                  <c:v>4.8888717021888803</c:v>
                </c:pt>
                <c:pt idx="729">
                  <c:v>4.8245627669079001</c:v>
                </c:pt>
                <c:pt idx="730">
                  <c:v>4.8436215655751598</c:v>
                </c:pt>
                <c:pt idx="731">
                  <c:v>4.9293413681672504</c:v>
                </c:pt>
                <c:pt idx="732">
                  <c:v>4.8983954457986201</c:v>
                </c:pt>
                <c:pt idx="733">
                  <c:v>4.7435224424967597</c:v>
                </c:pt>
                <c:pt idx="734">
                  <c:v>4.7578284354150604</c:v>
                </c:pt>
                <c:pt idx="735">
                  <c:v>4.7792835992845903</c:v>
                </c:pt>
                <c:pt idx="736">
                  <c:v>4.9007762403920898</c:v>
                </c:pt>
                <c:pt idx="737">
                  <c:v>4.9840684659088197</c:v>
                </c:pt>
                <c:pt idx="738">
                  <c:v>4.9840684659088197</c:v>
                </c:pt>
                <c:pt idx="739">
                  <c:v>4.9697947105311604</c:v>
                </c:pt>
                <c:pt idx="740">
                  <c:v>4.9840684659088197</c:v>
                </c:pt>
                <c:pt idx="741">
                  <c:v>5.0030969802490297</c:v>
                </c:pt>
                <c:pt idx="742">
                  <c:v>4.94600060295092</c:v>
                </c:pt>
                <c:pt idx="743">
                  <c:v>5.0054752907175999</c:v>
                </c:pt>
                <c:pt idx="744">
                  <c:v>4.7959677763085304</c:v>
                </c:pt>
                <c:pt idx="745">
                  <c:v>4.8126491782882796</c:v>
                </c:pt>
                <c:pt idx="746">
                  <c:v>4.9007762403920898</c:v>
                </c:pt>
                <c:pt idx="747">
                  <c:v>5.0292552939481503</c:v>
                </c:pt>
                <c:pt idx="748">
                  <c:v>5.0886806457715004</c:v>
                </c:pt>
                <c:pt idx="749">
                  <c:v>5.0791749553207302</c:v>
                </c:pt>
                <c:pt idx="750">
                  <c:v>5.0672915751608398</c:v>
                </c:pt>
                <c:pt idx="751">
                  <c:v>5.1908099583464198</c:v>
                </c:pt>
                <c:pt idx="752">
                  <c:v>5.2097992917881104</c:v>
                </c:pt>
                <c:pt idx="753">
                  <c:v>5.0554067868073798</c:v>
                </c:pt>
                <c:pt idx="754">
                  <c:v>5.1433208888376196</c:v>
                </c:pt>
                <c:pt idx="755">
                  <c:v>5.2620014275381903</c:v>
                </c:pt>
                <c:pt idx="756">
                  <c:v>5.2714898064367697</c:v>
                </c:pt>
                <c:pt idx="757">
                  <c:v>5.0815514623998599</c:v>
                </c:pt>
                <c:pt idx="758">
                  <c:v>5.05065247710146</c:v>
                </c:pt>
                <c:pt idx="759">
                  <c:v>5.0244997443540402</c:v>
                </c:pt>
                <c:pt idx="760">
                  <c:v>5.0649147301600204</c:v>
                </c:pt>
                <c:pt idx="761">
                  <c:v>5.0411431815025098</c:v>
                </c:pt>
                <c:pt idx="762">
                  <c:v>5.0363881955695096</c:v>
                </c:pt>
                <c:pt idx="763">
                  <c:v>5.0696683638387103</c:v>
                </c:pt>
                <c:pt idx="764">
                  <c:v>5.1053134364762398</c:v>
                </c:pt>
                <c:pt idx="765">
                  <c:v>5.1053134364762398</c:v>
                </c:pt>
                <c:pt idx="766">
                  <c:v>5.1884360388454498</c:v>
                </c:pt>
                <c:pt idx="767">
                  <c:v>5.2786055015738897</c:v>
                </c:pt>
                <c:pt idx="768">
                  <c:v>5.3781722604995297</c:v>
                </c:pt>
                <c:pt idx="769">
                  <c:v>5.5651851963087804</c:v>
                </c:pt>
                <c:pt idx="770">
                  <c:v>5.6101110195783104</c:v>
                </c:pt>
                <c:pt idx="771">
                  <c:v>5.5793744725827201</c:v>
                </c:pt>
                <c:pt idx="772">
                  <c:v>5.5368006199714204</c:v>
                </c:pt>
                <c:pt idx="773">
                  <c:v>5.5959260914502096</c:v>
                </c:pt>
                <c:pt idx="774">
                  <c:v>5.5675502150975804</c:v>
                </c:pt>
                <c:pt idx="775">
                  <c:v>5.5060415942929097</c:v>
                </c:pt>
                <c:pt idx="776">
                  <c:v>5.4965753805360498</c:v>
                </c:pt>
                <c:pt idx="777">
                  <c:v>5.52970322051927</c:v>
                </c:pt>
                <c:pt idx="778">
                  <c:v>5.5462630380285196</c:v>
                </c:pt>
                <c:pt idx="779">
                  <c:v>5.5722800853770202</c:v>
                </c:pt>
                <c:pt idx="780">
                  <c:v>5.7778138462118998</c:v>
                </c:pt>
                <c:pt idx="781">
                  <c:v>5.7801738564231497</c:v>
                </c:pt>
                <c:pt idx="782">
                  <c:v>5.7801738564231497</c:v>
                </c:pt>
                <c:pt idx="783">
                  <c:v>5.8957463819009304</c:v>
                </c:pt>
                <c:pt idx="784">
                  <c:v>6.0158948786366304</c:v>
                </c:pt>
                <c:pt idx="785">
                  <c:v>6.0347286489559302</c:v>
                </c:pt>
                <c:pt idx="786">
                  <c:v>6.0064766670659999</c:v>
                </c:pt>
                <c:pt idx="787">
                  <c:v>6.1264926672199804</c:v>
                </c:pt>
                <c:pt idx="788">
                  <c:v>6.2416670385960797</c:v>
                </c:pt>
                <c:pt idx="789">
                  <c:v>6.2980307573283802</c:v>
                </c:pt>
                <c:pt idx="790">
                  <c:v>6.3027263044315198</c:v>
                </c:pt>
                <c:pt idx="791">
                  <c:v>6.3801711104316503</c:v>
                </c:pt>
                <c:pt idx="792">
                  <c:v>6.3872085829643801</c:v>
                </c:pt>
                <c:pt idx="793">
                  <c:v>6.3965911116063996</c:v>
                </c:pt>
                <c:pt idx="794">
                  <c:v>6.4552120382313003</c:v>
                </c:pt>
                <c:pt idx="795">
                  <c:v>6.40597276261445</c:v>
                </c:pt>
                <c:pt idx="796">
                  <c:v>6.3754791877332897</c:v>
                </c:pt>
                <c:pt idx="797">
                  <c:v>6.28394279689015</c:v>
                </c:pt>
                <c:pt idx="798">
                  <c:v>6.2698528573310597</c:v>
                </c:pt>
                <c:pt idx="799">
                  <c:v>6.3168116269078904</c:v>
                </c:pt>
                <c:pt idx="800">
                  <c:v>6.3848628136495797</c:v>
                </c:pt>
                <c:pt idx="801">
                  <c:v>6.7174140252337402</c:v>
                </c:pt>
                <c:pt idx="802">
                  <c:v>6.6916923782454099</c:v>
                </c:pt>
                <c:pt idx="803">
                  <c:v>6.6589461934416496</c:v>
                </c:pt>
                <c:pt idx="804">
                  <c:v>6.6963695320056997</c:v>
                </c:pt>
                <c:pt idx="805">
                  <c:v>6.6472485359430102</c:v>
                </c:pt>
                <c:pt idx="806">
                  <c:v>6.6472485359430102</c:v>
                </c:pt>
                <c:pt idx="807">
                  <c:v>6.7992117716180198</c:v>
                </c:pt>
                <c:pt idx="808">
                  <c:v>6.8692710688935703</c:v>
                </c:pt>
                <c:pt idx="809">
                  <c:v>7.4512032274984801</c:v>
                </c:pt>
                <c:pt idx="810">
                  <c:v>7.6204924739835498</c:v>
                </c:pt>
                <c:pt idx="811">
                  <c:v>7.7894964699334297</c:v>
                </c:pt>
                <c:pt idx="812">
                  <c:v>7.84499728402999</c:v>
                </c:pt>
                <c:pt idx="813">
                  <c:v>7.8542444346432196</c:v>
                </c:pt>
                <c:pt idx="814">
                  <c:v>7.9351206571463004</c:v>
                </c:pt>
                <c:pt idx="815">
                  <c:v>7.8311249594129597</c:v>
                </c:pt>
                <c:pt idx="816">
                  <c:v>7.8634907327943502</c:v>
                </c:pt>
                <c:pt idx="817">
                  <c:v>7.8958460654874303</c:v>
                </c:pt>
                <c:pt idx="818">
                  <c:v>7.8958460654874303</c:v>
                </c:pt>
                <c:pt idx="819">
                  <c:v>7.9305009150774097</c:v>
                </c:pt>
                <c:pt idx="820">
                  <c:v>8.0136237344730095</c:v>
                </c:pt>
                <c:pt idx="821">
                  <c:v>8.0989837979865698</c:v>
                </c:pt>
                <c:pt idx="822">
                  <c:v>8.0989837979865698</c:v>
                </c:pt>
                <c:pt idx="823">
                  <c:v>8.0597733300340497</c:v>
                </c:pt>
                <c:pt idx="824">
                  <c:v>7.97437987612604</c:v>
                </c:pt>
                <c:pt idx="825">
                  <c:v>8.0066994633405404</c:v>
                </c:pt>
                <c:pt idx="826">
                  <c:v>8.0205475276118303</c:v>
                </c:pt>
                <c:pt idx="827">
                  <c:v>7.9951579491002196</c:v>
                </c:pt>
                <c:pt idx="828">
                  <c:v>8.1681413705592103</c:v>
                </c:pt>
                <c:pt idx="829">
                  <c:v>8.2349483949357705</c:v>
                </c:pt>
                <c:pt idx="830">
                  <c:v>8.1865753394385603</c:v>
                </c:pt>
                <c:pt idx="831">
                  <c:v>8.2372512919608507</c:v>
                </c:pt>
                <c:pt idx="832">
                  <c:v>8.2326454450329898</c:v>
                </c:pt>
                <c:pt idx="833">
                  <c:v>8.2879016540813293</c:v>
                </c:pt>
                <c:pt idx="834">
                  <c:v>8.1681413705592103</c:v>
                </c:pt>
                <c:pt idx="835">
                  <c:v>8.1934872044229206</c:v>
                </c:pt>
                <c:pt idx="836">
                  <c:v>8.1819671648286594</c:v>
                </c:pt>
                <c:pt idx="837">
                  <c:v>8.2902033356466696</c:v>
                </c:pt>
                <c:pt idx="838">
                  <c:v>8.4259091454521595</c:v>
                </c:pt>
                <c:pt idx="839">
                  <c:v>8.5224015307101606</c:v>
                </c:pt>
                <c:pt idx="840">
                  <c:v>8.5499537423263696</c:v>
                </c:pt>
                <c:pt idx="841">
                  <c:v>8.6279772665998102</c:v>
                </c:pt>
                <c:pt idx="842">
                  <c:v>8.5820884265679407</c:v>
                </c:pt>
                <c:pt idx="843">
                  <c:v>8.5132157780556401</c:v>
                </c:pt>
                <c:pt idx="844">
                  <c:v>8.4603813687920102</c:v>
                </c:pt>
                <c:pt idx="845">
                  <c:v>7.6181753724169399</c:v>
                </c:pt>
                <c:pt idx="846">
                  <c:v>7.6135410086921604</c:v>
                </c:pt>
                <c:pt idx="847">
                  <c:v>7.6552425755398401</c:v>
                </c:pt>
                <c:pt idx="848">
                  <c:v>7.7015573239522803</c:v>
                </c:pt>
                <c:pt idx="849">
                  <c:v>7.8080001538625199</c:v>
                </c:pt>
                <c:pt idx="850">
                  <c:v>7.8819807723498103</c:v>
                </c:pt>
                <c:pt idx="851">
                  <c:v>7.9281909642467996</c:v>
                </c:pt>
                <c:pt idx="852">
                  <c:v>8.2694862998238303</c:v>
                </c:pt>
                <c:pt idx="853">
                  <c:v>8.2717884040110992</c:v>
                </c:pt>
                <c:pt idx="854">
                  <c:v>8.1427891302601196</c:v>
                </c:pt>
                <c:pt idx="855">
                  <c:v>8.0920654173741706</c:v>
                </c:pt>
                <c:pt idx="856">
                  <c:v>8.1543136702384391</c:v>
                </c:pt>
                <c:pt idx="857">
                  <c:v>8.1543136702384391</c:v>
                </c:pt>
                <c:pt idx="858">
                  <c:v>8.1450941441918392</c:v>
                </c:pt>
                <c:pt idx="859">
                  <c:v>8.1358737706152002</c:v>
                </c:pt>
                <c:pt idx="860">
                  <c:v>8.1934872044229206</c:v>
                </c:pt>
                <c:pt idx="861">
                  <c:v>8.2925049644062607</c:v>
                </c:pt>
                <c:pt idx="862">
                  <c:v>8.4167145512861197</c:v>
                </c:pt>
                <c:pt idx="863">
                  <c:v>8.40292107948137</c:v>
                </c:pt>
                <c:pt idx="864">
                  <c:v>8.3339252530452193</c:v>
                </c:pt>
                <c:pt idx="865">
                  <c:v>8.3385264516673292</c:v>
                </c:pt>
                <c:pt idx="866">
                  <c:v>8.3523287812265998</c:v>
                </c:pt>
                <c:pt idx="867">
                  <c:v>8.4052201231807899</c:v>
                </c:pt>
                <c:pt idx="868">
                  <c:v>8.5292902931826102</c:v>
                </c:pt>
                <c:pt idx="869">
                  <c:v>8.5315864422055299</c:v>
                </c:pt>
                <c:pt idx="870">
                  <c:v>8.5866782554289092</c:v>
                </c:pt>
                <c:pt idx="871">
                  <c:v>8.5958572831188498</c:v>
                </c:pt>
                <c:pt idx="872">
                  <c:v>9.0651613078485092</c:v>
                </c:pt>
                <c:pt idx="873">
                  <c:v>9.1313737280271905</c:v>
                </c:pt>
                <c:pt idx="874">
                  <c:v>9.0674452224979198</c:v>
                </c:pt>
                <c:pt idx="875">
                  <c:v>8.9691899018502497</c:v>
                </c:pt>
                <c:pt idx="876">
                  <c:v>8.8685498420444393</c:v>
                </c:pt>
                <c:pt idx="877">
                  <c:v>8.92803117251351</c:v>
                </c:pt>
                <c:pt idx="878">
                  <c:v>8.9028702989128998</c:v>
                </c:pt>
                <c:pt idx="879">
                  <c:v>8.9829057260066794</c:v>
                </c:pt>
                <c:pt idx="880">
                  <c:v>8.9028702989128998</c:v>
                </c:pt>
                <c:pt idx="881">
                  <c:v>8.8502407955335407</c:v>
                </c:pt>
                <c:pt idx="882">
                  <c:v>8.78842307797267</c:v>
                </c:pt>
                <c:pt idx="883">
                  <c:v>8.7632271551445502</c:v>
                </c:pt>
                <c:pt idx="884">
                  <c:v>8.7609363028287</c:v>
                </c:pt>
                <c:pt idx="885">
                  <c:v>8.7655179551342499</c:v>
                </c:pt>
                <c:pt idx="886">
                  <c:v>8.8227709578490003</c:v>
                </c:pt>
                <c:pt idx="887">
                  <c:v>8.8365068170750405</c:v>
                </c:pt>
                <c:pt idx="888">
                  <c:v>8.8365068170750405</c:v>
                </c:pt>
                <c:pt idx="889">
                  <c:v>8.94861264832514</c:v>
                </c:pt>
                <c:pt idx="890">
                  <c:v>9.0171870831277108</c:v>
                </c:pt>
                <c:pt idx="891">
                  <c:v>9.10169770319769</c:v>
                </c:pt>
                <c:pt idx="892">
                  <c:v>9.1290912685737506</c:v>
                </c:pt>
                <c:pt idx="893">
                  <c:v>9.1906994507375792</c:v>
                </c:pt>
                <c:pt idx="894">
                  <c:v>9.2682263352257301</c:v>
                </c:pt>
                <c:pt idx="895">
                  <c:v>9.3320270422792007</c:v>
                </c:pt>
                <c:pt idx="896">
                  <c:v>9.3957871934140496</c:v>
                </c:pt>
                <c:pt idx="897">
                  <c:v>9.4777050212471199</c:v>
                </c:pt>
                <c:pt idx="898">
                  <c:v>9.54819180388977</c:v>
                </c:pt>
                <c:pt idx="899">
                  <c:v>9.5731913412500091</c:v>
                </c:pt>
                <c:pt idx="900">
                  <c:v>9.5118177141735298</c:v>
                </c:pt>
                <c:pt idx="901">
                  <c:v>9.3069673183592307</c:v>
                </c:pt>
                <c:pt idx="902">
                  <c:v>9.2499901055074201</c:v>
                </c:pt>
                <c:pt idx="903">
                  <c:v>9.2499901055074201</c:v>
                </c:pt>
                <c:pt idx="904">
                  <c:v>9.2499901055074201</c:v>
                </c:pt>
                <c:pt idx="905">
                  <c:v>9.1496315340941994</c:v>
                </c:pt>
                <c:pt idx="906">
                  <c:v>9.1222435785747198</c:v>
                </c:pt>
                <c:pt idx="907">
                  <c:v>9.2522698155441692</c:v>
                </c:pt>
                <c:pt idx="908">
                  <c:v>9.2522698155441692</c:v>
                </c:pt>
                <c:pt idx="909">
                  <c:v>9.3251931930007395</c:v>
                </c:pt>
                <c:pt idx="910">
                  <c:v>9.3138024094523395</c:v>
                </c:pt>
                <c:pt idx="911">
                  <c:v>9.3365826831437495</c:v>
                </c:pt>
                <c:pt idx="912">
                  <c:v>9.3365826831437495</c:v>
                </c:pt>
                <c:pt idx="913">
                  <c:v>9.3320270422792007</c:v>
                </c:pt>
                <c:pt idx="914">
                  <c:v>9.4026162349063505</c:v>
                </c:pt>
                <c:pt idx="915">
                  <c:v>9.5959127878062507</c:v>
                </c:pt>
                <c:pt idx="916">
                  <c:v>9.8862936390986498</c:v>
                </c:pt>
                <c:pt idx="917">
                  <c:v>10.0130713975259</c:v>
                </c:pt>
                <c:pt idx="918">
                  <c:v>10.277430372876299</c:v>
                </c:pt>
                <c:pt idx="919">
                  <c:v>10.3721587803944</c:v>
                </c:pt>
                <c:pt idx="920">
                  <c:v>10.5365932015937</c:v>
                </c:pt>
                <c:pt idx="921">
                  <c:v>10.7389502452033</c:v>
                </c:pt>
                <c:pt idx="922">
                  <c:v>10.736704074857601</c:v>
                </c:pt>
                <c:pt idx="923">
                  <c:v>10.3856841101626</c:v>
                </c:pt>
                <c:pt idx="924">
                  <c:v>10.369904381446901</c:v>
                </c:pt>
                <c:pt idx="925">
                  <c:v>10.383430015179901</c:v>
                </c:pt>
                <c:pt idx="926">
                  <c:v>10.410475812397699</c:v>
                </c:pt>
                <c:pt idx="927">
                  <c:v>10.3766674262911</c:v>
                </c:pt>
                <c:pt idx="928">
                  <c:v>10.3586316266453</c:v>
                </c:pt>
                <c:pt idx="929">
                  <c:v>10.367649931835899</c:v>
                </c:pt>
                <c:pt idx="930">
                  <c:v>10.342847641302599</c:v>
                </c:pt>
                <c:pt idx="931">
                  <c:v>10.302248841956199</c:v>
                </c:pt>
                <c:pt idx="932">
                  <c:v>10.3293165339</c:v>
                </c:pt>
                <c:pt idx="933">
                  <c:v>10.299992871225999</c:v>
                </c:pt>
                <c:pt idx="934">
                  <c:v>10.3969538253317</c:v>
                </c:pt>
                <c:pt idx="935">
                  <c:v>10.4127292997065</c:v>
                </c:pt>
                <c:pt idx="936">
                  <c:v>10.320294781466901</c:v>
                </c:pt>
                <c:pt idx="937">
                  <c:v>10.369904381446901</c:v>
                </c:pt>
                <c:pt idx="938">
                  <c:v>10.387938154489801</c:v>
                </c:pt>
                <c:pt idx="939">
                  <c:v>10.354122169981199</c:v>
                </c:pt>
                <c:pt idx="940">
                  <c:v>10.2887122564397</c:v>
                </c:pt>
                <c:pt idx="941">
                  <c:v>10.216486265163899</c:v>
                </c:pt>
                <c:pt idx="942">
                  <c:v>10.2368050822488</c:v>
                </c:pt>
                <c:pt idx="943">
                  <c:v>10.2368050822488</c:v>
                </c:pt>
                <c:pt idx="944">
                  <c:v>10.2390624745459</c:v>
                </c:pt>
                <c:pt idx="945">
                  <c:v>10.3766674262911</c:v>
                </c:pt>
                <c:pt idx="946">
                  <c:v>10.496072759576</c:v>
                </c:pt>
                <c:pt idx="947">
                  <c:v>10.662552222159499</c:v>
                </c:pt>
                <c:pt idx="948">
                  <c:v>10.8108011521475</c:v>
                </c:pt>
                <c:pt idx="949">
                  <c:v>10.703005482477</c:v>
                </c:pt>
                <c:pt idx="950">
                  <c:v>10.7569177975213</c:v>
                </c:pt>
                <c:pt idx="951">
                  <c:v>10.637822751600201</c:v>
                </c:pt>
                <c:pt idx="952">
                  <c:v>10.714239604541699</c:v>
                </c:pt>
                <c:pt idx="953">
                  <c:v>10.718732901108501</c:v>
                </c:pt>
                <c:pt idx="954">
                  <c:v>10.682780891619</c:v>
                </c:pt>
                <c:pt idx="955">
                  <c:v>10.550096378937999</c:v>
                </c:pt>
                <c:pt idx="956">
                  <c:v>10.5163350266722</c:v>
                </c:pt>
                <c:pt idx="957">
                  <c:v>10.4758063986585</c:v>
                </c:pt>
                <c:pt idx="958">
                  <c:v>10.5140838657745</c:v>
                </c:pt>
                <c:pt idx="959">
                  <c:v>10.541094462685599</c:v>
                </c:pt>
                <c:pt idx="960">
                  <c:v>10.676038455057901</c:v>
                </c:pt>
                <c:pt idx="961">
                  <c:v>10.889329196095</c:v>
                </c:pt>
                <c:pt idx="962">
                  <c:v>10.8332440099677</c:v>
                </c:pt>
                <c:pt idx="963">
                  <c:v>10.7950881634533</c:v>
                </c:pt>
                <c:pt idx="964">
                  <c:v>10.837731979036</c:v>
                </c:pt>
                <c:pt idx="965">
                  <c:v>10.8085565901712</c:v>
                </c:pt>
                <c:pt idx="966">
                  <c:v>10.7950881634533</c:v>
                </c:pt>
                <c:pt idx="967">
                  <c:v>10.7950881634533</c:v>
                </c:pt>
                <c:pt idx="968">
                  <c:v>10.7950881634533</c:v>
                </c:pt>
                <c:pt idx="969">
                  <c:v>10.9319329747519</c:v>
                </c:pt>
                <c:pt idx="970">
                  <c:v>11.090976613266999</c:v>
                </c:pt>
                <c:pt idx="971">
                  <c:v>11.3078547952083</c:v>
                </c:pt>
                <c:pt idx="972">
                  <c:v>11.392689716368301</c:v>
                </c:pt>
                <c:pt idx="973">
                  <c:v>11.513121317108199</c:v>
                </c:pt>
                <c:pt idx="974">
                  <c:v>11.524265080987901</c:v>
                </c:pt>
                <c:pt idx="975">
                  <c:v>11.3971527253787</c:v>
                </c:pt>
                <c:pt idx="976">
                  <c:v>11.519807724000399</c:v>
                </c:pt>
                <c:pt idx="977">
                  <c:v>11.3993841554274</c:v>
                </c:pt>
                <c:pt idx="978">
                  <c:v>11.272113352730701</c:v>
                </c:pt>
                <c:pt idx="979">
                  <c:v>11.2140063335424</c:v>
                </c:pt>
                <c:pt idx="980">
                  <c:v>11.1692857105217</c:v>
                </c:pt>
                <c:pt idx="981">
                  <c:v>11.1178323340981</c:v>
                </c:pt>
                <c:pt idx="982">
                  <c:v>10.979000318998001</c:v>
                </c:pt>
                <c:pt idx="983">
                  <c:v>10.979000318998001</c:v>
                </c:pt>
                <c:pt idx="984">
                  <c:v>10.9588313042757</c:v>
                </c:pt>
                <c:pt idx="985">
                  <c:v>10.9072698347337</c:v>
                </c:pt>
                <c:pt idx="986">
                  <c:v>10.633325829133801</c:v>
                </c:pt>
                <c:pt idx="987">
                  <c:v>10.5140838657745</c:v>
                </c:pt>
                <c:pt idx="988">
                  <c:v>10.451030840045799</c:v>
                </c:pt>
                <c:pt idx="989">
                  <c:v>10.5905950078284</c:v>
                </c:pt>
                <c:pt idx="990">
                  <c:v>10.676038455057901</c:v>
                </c:pt>
                <c:pt idx="991">
                  <c:v>10.720979473908301</c:v>
                </c:pt>
                <c:pt idx="992">
                  <c:v>10.703005482477</c:v>
                </c:pt>
                <c:pt idx="993">
                  <c:v>10.6490641758317</c:v>
                </c:pt>
                <c:pt idx="994">
                  <c:v>10.599592483065299</c:v>
                </c:pt>
                <c:pt idx="995">
                  <c:v>10.5005758393251</c:v>
                </c:pt>
                <c:pt idx="996">
                  <c:v>10.3451026484196</c:v>
                </c:pt>
                <c:pt idx="997">
                  <c:v>10.3451026484196</c:v>
                </c:pt>
                <c:pt idx="998">
                  <c:v>10.3451026484196</c:v>
                </c:pt>
                <c:pt idx="999">
                  <c:v>10.3451026484196</c:v>
                </c:pt>
                <c:pt idx="1000">
                  <c:v>10.3405925834901</c:v>
                </c:pt>
                <c:pt idx="1001">
                  <c:v>10.414982736383701</c:v>
                </c:pt>
                <c:pt idx="1002">
                  <c:v>10.318039216572</c:v>
                </c:pt>
                <c:pt idx="1003">
                  <c:v>10.243577106734</c:v>
                </c:pt>
                <c:pt idx="1004">
                  <c:v>9.5027221303594107</c:v>
                </c:pt>
                <c:pt idx="1005">
                  <c:v>9.2727848746596599</c:v>
                </c:pt>
                <c:pt idx="1006">
                  <c:v>8.8319284063365107</c:v>
                </c:pt>
                <c:pt idx="1007">
                  <c:v>8.8204814650856296</c:v>
                </c:pt>
                <c:pt idx="1008">
                  <c:v>8.7311504605240806</c:v>
                </c:pt>
                <c:pt idx="1009">
                  <c:v>8.6279772665998102</c:v>
                </c:pt>
                <c:pt idx="1010">
                  <c:v>8.80445355232062</c:v>
                </c:pt>
                <c:pt idx="1011">
                  <c:v>8.92803117251351</c:v>
                </c:pt>
                <c:pt idx="1012">
                  <c:v>8.8502407955335407</c:v>
                </c:pt>
                <c:pt idx="1013">
                  <c:v>8.80445355232062</c:v>
                </c:pt>
                <c:pt idx="1014">
                  <c:v>8.9165951942051809</c:v>
                </c:pt>
                <c:pt idx="1015">
                  <c:v>8.9348921337046896</c:v>
                </c:pt>
                <c:pt idx="1016">
                  <c:v>8.9165951942051809</c:v>
                </c:pt>
                <c:pt idx="1017">
                  <c:v>9.0857146677905103</c:v>
                </c:pt>
                <c:pt idx="1018">
                  <c:v>9.16560438866121</c:v>
                </c:pt>
                <c:pt idx="1019">
                  <c:v>9.2203491590181503</c:v>
                </c:pt>
                <c:pt idx="1020">
                  <c:v>9.2363107570774297</c:v>
                </c:pt>
                <c:pt idx="1021">
                  <c:v>9.0400348137551507</c:v>
                </c:pt>
                <c:pt idx="1022">
                  <c:v>9.01261691241384</c:v>
                </c:pt>
                <c:pt idx="1023">
                  <c:v>8.9737620516290306</c:v>
                </c:pt>
                <c:pt idx="1024">
                  <c:v>8.8250603983501801</c:v>
                </c:pt>
                <c:pt idx="1025">
                  <c:v>9.2249098747991791</c:v>
                </c:pt>
                <c:pt idx="1026">
                  <c:v>9.2249098747991791</c:v>
                </c:pt>
                <c:pt idx="1027">
                  <c:v>9.1998233714285504</c:v>
                </c:pt>
                <c:pt idx="1028">
                  <c:v>9.3069673183592307</c:v>
                </c:pt>
                <c:pt idx="1029">
                  <c:v>9.2522698155441692</c:v>
                </c:pt>
                <c:pt idx="1030">
                  <c:v>9.3251931930007395</c:v>
                </c:pt>
                <c:pt idx="1031">
                  <c:v>9.3456933441933305</c:v>
                </c:pt>
                <c:pt idx="1032">
                  <c:v>9.3001317614707109</c:v>
                </c:pt>
                <c:pt idx="1033">
                  <c:v>9.2955744647387206</c:v>
                </c:pt>
                <c:pt idx="1034">
                  <c:v>9.2613881376095701</c:v>
                </c:pt>
                <c:pt idx="1035">
                  <c:v>9.2522698155441692</c:v>
                </c:pt>
                <c:pt idx="1036">
                  <c:v>9.3251931930007395</c:v>
                </c:pt>
                <c:pt idx="1037">
                  <c:v>9.3639121841100295</c:v>
                </c:pt>
                <c:pt idx="1038">
                  <c:v>9.3775741427224393</c:v>
                </c:pt>
                <c:pt idx="1039">
                  <c:v>9.3866810814535704</c:v>
                </c:pt>
                <c:pt idx="1040">
                  <c:v>9.3798509549252191</c:v>
                </c:pt>
                <c:pt idx="1041">
                  <c:v>9.3411381171097894</c:v>
                </c:pt>
                <c:pt idx="1042">
                  <c:v>9.2955744647387206</c:v>
                </c:pt>
                <c:pt idx="1043">
                  <c:v>9.2955744647387206</c:v>
                </c:pt>
                <c:pt idx="1044">
                  <c:v>9.2363107570774297</c:v>
                </c:pt>
                <c:pt idx="1045">
                  <c:v>9.1405030464804007</c:v>
                </c:pt>
                <c:pt idx="1046">
                  <c:v>9.0400348137551507</c:v>
                </c:pt>
                <c:pt idx="1047">
                  <c:v>8.7930034749383896</c:v>
                </c:pt>
                <c:pt idx="1048">
                  <c:v>8.6210952788441393</c:v>
                </c:pt>
                <c:pt idx="1049">
                  <c:v>8.6027410026732198</c:v>
                </c:pt>
                <c:pt idx="1050">
                  <c:v>8.6463269258159094</c:v>
                </c:pt>
                <c:pt idx="1051">
                  <c:v>8.6898939171744498</c:v>
                </c:pt>
                <c:pt idx="1052">
                  <c:v>8.7861328010525597</c:v>
                </c:pt>
                <c:pt idx="1053">
                  <c:v>8.8433740413682607</c:v>
                </c:pt>
                <c:pt idx="1054">
                  <c:v>8.8685498420444393</c:v>
                </c:pt>
                <c:pt idx="1055">
                  <c:v>8.7930034749383896</c:v>
                </c:pt>
                <c:pt idx="1056">
                  <c:v>8.8548183704926196</c:v>
                </c:pt>
                <c:pt idx="1057">
                  <c:v>8.8342176378288801</c:v>
                </c:pt>
                <c:pt idx="1058">
                  <c:v>8.8914314513877102</c:v>
                </c:pt>
                <c:pt idx="1059">
                  <c:v>8.9211697419937508</c:v>
                </c:pt>
                <c:pt idx="1060">
                  <c:v>8.9051579118839506</c:v>
                </c:pt>
                <c:pt idx="1061">
                  <c:v>8.8571070796268394</c:v>
                </c:pt>
                <c:pt idx="1062">
                  <c:v>9.0217570456241294</c:v>
                </c:pt>
                <c:pt idx="1063">
                  <c:v>9.10169770319769</c:v>
                </c:pt>
                <c:pt idx="1064">
                  <c:v>9.1290912685737506</c:v>
                </c:pt>
                <c:pt idx="1065">
                  <c:v>9.1382207947647807</c:v>
                </c:pt>
                <c:pt idx="1066">
                  <c:v>9.0354656839606307</c:v>
                </c:pt>
                <c:pt idx="1067">
                  <c:v>9.0902815092235301</c:v>
                </c:pt>
                <c:pt idx="1068">
                  <c:v>9.14506739413223</c:v>
                </c:pt>
                <c:pt idx="1069">
                  <c:v>9.1131125979790895</c:v>
                </c:pt>
                <c:pt idx="1070">
                  <c:v>9.3752972788410105</c:v>
                </c:pt>
                <c:pt idx="1071">
                  <c:v>9.4117209003838909</c:v>
                </c:pt>
                <c:pt idx="1072">
                  <c:v>9.4890772079834207</c:v>
                </c:pt>
                <c:pt idx="1073">
                  <c:v>9.5368263177375603</c:v>
                </c:pt>
                <c:pt idx="1074">
                  <c:v>9.5550104774835294</c:v>
                </c:pt>
                <c:pt idx="1075">
                  <c:v>9.5027221303594107</c:v>
                </c:pt>
                <c:pt idx="1076">
                  <c:v>9.4913514906176406</c:v>
                </c:pt>
                <c:pt idx="1077">
                  <c:v>9.5095438955441498</c:v>
                </c:pt>
                <c:pt idx="1078">
                  <c:v>9.5163651968119805</c:v>
                </c:pt>
                <c:pt idx="1079">
                  <c:v>9.6504232692788996</c:v>
                </c:pt>
                <c:pt idx="1080">
                  <c:v>9.6004564595570905</c:v>
                </c:pt>
                <c:pt idx="1081">
                  <c:v>9.6140862399973805</c:v>
                </c:pt>
                <c:pt idx="1082">
                  <c:v>9.7298646580261696</c:v>
                </c:pt>
                <c:pt idx="1083">
                  <c:v>9.7502822783166501</c:v>
                </c:pt>
                <c:pt idx="1084">
                  <c:v>9.8545741468818395</c:v>
                </c:pt>
                <c:pt idx="1085">
                  <c:v>9.9972329378141804</c:v>
                </c:pt>
                <c:pt idx="1086">
                  <c:v>10.1125702053029</c:v>
                </c:pt>
                <c:pt idx="1087">
                  <c:v>9.9791287781387794</c:v>
                </c:pt>
                <c:pt idx="1088">
                  <c:v>10.0379553538934</c:v>
                </c:pt>
                <c:pt idx="1089">
                  <c:v>10.1283904651011</c:v>
                </c:pt>
                <c:pt idx="1090">
                  <c:v>10.099007996395001</c:v>
                </c:pt>
                <c:pt idx="1091">
                  <c:v>10.1261305807494</c:v>
                </c:pt>
                <c:pt idx="1092">
                  <c:v>9.8273780248954203</c:v>
                </c:pt>
                <c:pt idx="1093">
                  <c:v>9.4799795617390696</c:v>
                </c:pt>
                <c:pt idx="1094">
                  <c:v>9.6436110789070995</c:v>
                </c:pt>
                <c:pt idx="1095">
                  <c:v>9.24771034364813</c:v>
                </c:pt>
                <c:pt idx="1096">
                  <c:v>9.3889576869416995</c:v>
                </c:pt>
                <c:pt idx="1097">
                  <c:v>9.2408707471749505</c:v>
                </c:pt>
                <c:pt idx="1098">
                  <c:v>9.1770120133940498</c:v>
                </c:pt>
                <c:pt idx="1099">
                  <c:v>9.2226295428279297</c:v>
                </c:pt>
                <c:pt idx="1100">
                  <c:v>9.2955744647387206</c:v>
                </c:pt>
                <c:pt idx="1101">
                  <c:v>9.2705056308339806</c:v>
                </c:pt>
                <c:pt idx="1102">
                  <c:v>9.2363107570774297</c:v>
                </c:pt>
                <c:pt idx="1103">
                  <c:v>9.3548031778008003</c:v>
                </c:pt>
                <c:pt idx="1104">
                  <c:v>9.4868028737744599</c:v>
                </c:pt>
                <c:pt idx="1105">
                  <c:v>9.5231860342268604</c:v>
                </c:pt>
                <c:pt idx="1106">
                  <c:v>9.4981740291357806</c:v>
                </c:pt>
                <c:pt idx="1107">
                  <c:v>9.31835887810273</c:v>
                </c:pt>
                <c:pt idx="1108">
                  <c:v>9.3046888511523207</c:v>
                </c:pt>
                <c:pt idx="1109">
                  <c:v>9.3821277154413405</c:v>
                </c:pt>
                <c:pt idx="1110">
                  <c:v>9.6572349970367508</c:v>
                </c:pt>
                <c:pt idx="1111">
                  <c:v>9.7480138590642103</c:v>
                </c:pt>
                <c:pt idx="1112">
                  <c:v>9.7480138590642103</c:v>
                </c:pt>
                <c:pt idx="1113">
                  <c:v>9.8545741468818395</c:v>
                </c:pt>
                <c:pt idx="1114">
                  <c:v>9.8636378825158708</c:v>
                </c:pt>
                <c:pt idx="1115">
                  <c:v>9.8069760933032804</c:v>
                </c:pt>
                <c:pt idx="1116">
                  <c:v>9.7003652006053507</c:v>
                </c:pt>
                <c:pt idx="1117">
                  <c:v>9.7593554423367497</c:v>
                </c:pt>
                <c:pt idx="1118">
                  <c:v>9.8432433254886895</c:v>
                </c:pt>
                <c:pt idx="1119">
                  <c:v>9.8409770076033407</c:v>
                </c:pt>
                <c:pt idx="1120">
                  <c:v>9.9497025477184309</c:v>
                </c:pt>
                <c:pt idx="1121">
                  <c:v>9.8998846372175802</c:v>
                </c:pt>
                <c:pt idx="1122">
                  <c:v>9.8930893683499797</c:v>
                </c:pt>
                <c:pt idx="1123">
                  <c:v>9.79563989352439</c:v>
                </c:pt>
                <c:pt idx="1124">
                  <c:v>9.7003652006053507</c:v>
                </c:pt>
                <c:pt idx="1125">
                  <c:v>9.6980956521841595</c:v>
                </c:pt>
                <c:pt idx="1126">
                  <c:v>9.6980956521841595</c:v>
                </c:pt>
                <c:pt idx="1127">
                  <c:v>9.6163576900174501</c:v>
                </c:pt>
                <c:pt idx="1128">
                  <c:v>9.6163576900174501</c:v>
                </c:pt>
                <c:pt idx="1129">
                  <c:v>9.5049961036410799</c:v>
                </c:pt>
                <c:pt idx="1130">
                  <c:v>9.4663315450302896</c:v>
                </c:pt>
                <c:pt idx="1131">
                  <c:v>9.4663315450302896</c:v>
                </c:pt>
                <c:pt idx="1132">
                  <c:v>9.5072700253640008</c:v>
                </c:pt>
                <c:pt idx="1133">
                  <c:v>9.5186388608210493</c:v>
                </c:pt>
                <c:pt idx="1134">
                  <c:v>9.5800083156589704</c:v>
                </c:pt>
                <c:pt idx="1135">
                  <c:v>9.5868248268065095</c:v>
                </c:pt>
                <c:pt idx="1136">
                  <c:v>9.5436457639692698</c:v>
                </c:pt>
                <c:pt idx="1137">
                  <c:v>9.5345530659667297</c:v>
                </c:pt>
                <c:pt idx="1138">
                  <c:v>9.5413726667388197</c:v>
                </c:pt>
                <c:pt idx="1139">
                  <c:v>9.5595560023760093</c:v>
                </c:pt>
                <c:pt idx="1140">
                  <c:v>9.5504647465958197</c:v>
                </c:pt>
                <c:pt idx="1141">
                  <c:v>9.5913689102360404</c:v>
                </c:pt>
                <c:pt idx="1142">
                  <c:v>9.5868248268065095</c:v>
                </c:pt>
                <c:pt idx="1143">
                  <c:v>9.5550104774835294</c:v>
                </c:pt>
                <c:pt idx="1144">
                  <c:v>9.4708810902748297</c:v>
                </c:pt>
                <c:pt idx="1145">
                  <c:v>9.3821277154413405</c:v>
                </c:pt>
                <c:pt idx="1146">
                  <c:v>9.3707433960181792</c:v>
                </c:pt>
                <c:pt idx="1147">
                  <c:v>9.3912342407671492</c:v>
                </c:pt>
                <c:pt idx="1148">
                  <c:v>9.3479708801611494</c:v>
                </c:pt>
                <c:pt idx="1149">
                  <c:v>9.2636675886135205</c:v>
                </c:pt>
                <c:pt idx="1150">
                  <c:v>9.1245261938475206</c:v>
                </c:pt>
                <c:pt idx="1151">
                  <c:v>9.0263267999111108</c:v>
                </c:pt>
                <c:pt idx="1152">
                  <c:v>9.0423193006028395</c:v>
                </c:pt>
                <c:pt idx="1153">
                  <c:v>9.0103317489633703</c:v>
                </c:pt>
                <c:pt idx="1154">
                  <c:v>9.0240419487947996</c:v>
                </c:pt>
                <c:pt idx="1155">
                  <c:v>8.9966196748711997</c:v>
                </c:pt>
                <c:pt idx="1156">
                  <c:v>8.7930034749383896</c:v>
                </c:pt>
                <c:pt idx="1157">
                  <c:v>8.6669662806331296</c:v>
                </c:pt>
                <c:pt idx="1158">
                  <c:v>8.5797934333724495</c:v>
                </c:pt>
                <c:pt idx="1159">
                  <c:v>8.5866782554289092</c:v>
                </c:pt>
                <c:pt idx="1160">
                  <c:v>8.6210952788441393</c:v>
                </c:pt>
                <c:pt idx="1161">
                  <c:v>8.6440334019890503</c:v>
                </c:pt>
                <c:pt idx="1162">
                  <c:v>8.5683176796571594</c:v>
                </c:pt>
                <c:pt idx="1163">
                  <c:v>8.5178087595387808</c:v>
                </c:pt>
                <c:pt idx="1164">
                  <c:v>8.2740904553686399</c:v>
                </c:pt>
                <c:pt idx="1165">
                  <c:v>8.2740904553686399</c:v>
                </c:pt>
                <c:pt idx="1166">
                  <c:v>8.2487649840565798</c:v>
                </c:pt>
                <c:pt idx="1167">
                  <c:v>8.2050059210434494</c:v>
                </c:pt>
                <c:pt idx="1168">
                  <c:v>8.2050059210434494</c:v>
                </c:pt>
                <c:pt idx="1169">
                  <c:v>8.1819671648286594</c:v>
                </c:pt>
                <c:pt idx="1170">
                  <c:v>8.1980948498161492</c:v>
                </c:pt>
                <c:pt idx="1171">
                  <c:v>8.2625796702036105</c:v>
                </c:pt>
                <c:pt idx="1172">
                  <c:v>8.2349483949357705</c:v>
                </c:pt>
                <c:pt idx="1173">
                  <c:v>8.1497040131504104</c:v>
                </c:pt>
                <c:pt idx="1174">
                  <c:v>8.1312632659571396</c:v>
                </c:pt>
                <c:pt idx="1175">
                  <c:v>8.0851465595355201</c:v>
                </c:pt>
                <c:pt idx="1176">
                  <c:v>8.1635323489308593</c:v>
                </c:pt>
                <c:pt idx="1177">
                  <c:v>7.8981567613460903</c:v>
                </c:pt>
                <c:pt idx="1178">
                  <c:v>7.8380613615536303</c:v>
                </c:pt>
                <c:pt idx="1179">
                  <c:v>7.8126255415114096</c:v>
                </c:pt>
                <c:pt idx="1180">
                  <c:v>7.7200772367875796</c:v>
                </c:pt>
                <c:pt idx="1181">
                  <c:v>7.7501648036575297</c:v>
                </c:pt>
                <c:pt idx="1182">
                  <c:v>7.6946114749283403</c:v>
                </c:pt>
                <c:pt idx="1183">
                  <c:v>7.6065890615781804</c:v>
                </c:pt>
                <c:pt idx="1184">
                  <c:v>7.5092111736090299</c:v>
                </c:pt>
                <c:pt idx="1185">
                  <c:v>7.5184893324502502</c:v>
                </c:pt>
                <c:pt idx="1186">
                  <c:v>7.5509561311877196</c:v>
                </c:pt>
                <c:pt idx="1187">
                  <c:v>7.5092111736090299</c:v>
                </c:pt>
                <c:pt idx="1188">
                  <c:v>7.4628075009366404</c:v>
                </c:pt>
                <c:pt idx="1189">
                  <c:v>7.4628075009366404</c:v>
                </c:pt>
                <c:pt idx="1190">
                  <c:v>7.4581659526708997</c:v>
                </c:pt>
                <c:pt idx="1191">
                  <c:v>7.3513510155676096</c:v>
                </c:pt>
                <c:pt idx="1192">
                  <c:v>7.2746527729865598</c:v>
                </c:pt>
                <c:pt idx="1193">
                  <c:v>6.8879452861301296</c:v>
                </c:pt>
                <c:pt idx="1194">
                  <c:v>6.9742683426250496</c:v>
                </c:pt>
                <c:pt idx="1195">
                  <c:v>7.0628471879716797</c:v>
                </c:pt>
                <c:pt idx="1196">
                  <c:v>7.0418750565162096</c:v>
                </c:pt>
                <c:pt idx="1197">
                  <c:v>6.9649397013016303</c:v>
                </c:pt>
                <c:pt idx="1198">
                  <c:v>6.9486124909179399</c:v>
                </c:pt>
                <c:pt idx="1199">
                  <c:v>6.9929230227217003</c:v>
                </c:pt>
                <c:pt idx="1200">
                  <c:v>7.0045804361003103</c:v>
                </c:pt>
                <c:pt idx="1201">
                  <c:v>7.1164227205100499</c:v>
                </c:pt>
                <c:pt idx="1202">
                  <c:v>7.3164954486308904</c:v>
                </c:pt>
                <c:pt idx="1203">
                  <c:v>7.29325167280681</c:v>
                </c:pt>
                <c:pt idx="1204">
                  <c:v>7.29325167280681</c:v>
                </c:pt>
                <c:pt idx="1205">
                  <c:v>7.2769778240822101</c:v>
                </c:pt>
                <c:pt idx="1206">
                  <c:v>7.2630267089710498</c:v>
                </c:pt>
                <c:pt idx="1207">
                  <c:v>7.24674795500224</c:v>
                </c:pt>
                <c:pt idx="1208">
                  <c:v>7.3443808711379797</c:v>
                </c:pt>
                <c:pt idx="1209">
                  <c:v>7.3141713134345903</c:v>
                </c:pt>
                <c:pt idx="1210">
                  <c:v>7.2304665585232204</c:v>
                </c:pt>
                <c:pt idx="1211">
                  <c:v>7.1955689495126798</c:v>
                </c:pt>
                <c:pt idx="1212">
                  <c:v>7.1676421173059204</c:v>
                </c:pt>
                <c:pt idx="1213">
                  <c:v>7.1978958345733099</c:v>
                </c:pt>
                <c:pt idx="1214">
                  <c:v>7.1583314450007798</c:v>
                </c:pt>
                <c:pt idx="1215">
                  <c:v>7.1327226386772598</c:v>
                </c:pt>
                <c:pt idx="1216">
                  <c:v>7.0675070661669901</c:v>
                </c:pt>
                <c:pt idx="1217">
                  <c:v>7.11176511444922</c:v>
                </c:pt>
                <c:pt idx="1218">
                  <c:v>7.11176511444922</c:v>
                </c:pt>
                <c:pt idx="1219">
                  <c:v>7.1094362303076899</c:v>
                </c:pt>
                <c:pt idx="1220">
                  <c:v>7.29325167280681</c:v>
                </c:pt>
                <c:pt idx="1221">
                  <c:v>7.3141713134345903</c:v>
                </c:pt>
                <c:pt idx="1222">
                  <c:v>7.1303942411144998</c:v>
                </c:pt>
                <c:pt idx="1223">
                  <c:v>7.11176511444922</c:v>
                </c:pt>
                <c:pt idx="1224">
                  <c:v>7.1699696503362302</c:v>
                </c:pt>
                <c:pt idx="1225">
                  <c:v>7.1722971293617404</c:v>
                </c:pt>
                <c:pt idx="1226">
                  <c:v>7.1769519253823697</c:v>
                </c:pt>
                <c:pt idx="1227">
                  <c:v>7.2025494427521197</c:v>
                </c:pt>
                <c:pt idx="1228">
                  <c:v>7.2025494427521197</c:v>
                </c:pt>
                <c:pt idx="1229">
                  <c:v>7.2025494427521197</c:v>
                </c:pt>
                <c:pt idx="1230">
                  <c:v>7.2281404289702396</c:v>
                </c:pt>
                <c:pt idx="1231">
                  <c:v>7.2537248873700797</c:v>
                </c:pt>
                <c:pt idx="1232">
                  <c:v>7.2490736530523803</c:v>
                </c:pt>
                <c:pt idx="1233">
                  <c:v>7.2397705372786403</c:v>
                </c:pt>
                <c:pt idx="1234">
                  <c:v>7.2746527729865598</c:v>
                </c:pt>
                <c:pt idx="1235">
                  <c:v>7.3606437880471303</c:v>
                </c:pt>
                <c:pt idx="1236">
                  <c:v>7.3304391289852298</c:v>
                </c:pt>
                <c:pt idx="1237">
                  <c:v>7.28395265400383</c:v>
                </c:pt>
                <c:pt idx="1238">
                  <c:v>7.3118471243773797</c:v>
                </c:pt>
                <c:pt idx="1239">
                  <c:v>7.3583206756406803</c:v>
                </c:pt>
                <c:pt idx="1240">
                  <c:v>7.3025498295393696</c:v>
                </c:pt>
                <c:pt idx="1241">
                  <c:v>7.28395265400383</c:v>
                </c:pt>
                <c:pt idx="1242">
                  <c:v>7.2862774895279303</c:v>
                </c:pt>
                <c:pt idx="1243">
                  <c:v>7.2862774895279303</c:v>
                </c:pt>
                <c:pt idx="1244">
                  <c:v>7.1583314450007798</c:v>
                </c:pt>
                <c:pt idx="1245">
                  <c:v>7.1327226386772598</c:v>
                </c:pt>
                <c:pt idx="1246">
                  <c:v>7.1699696503362302</c:v>
                </c:pt>
                <c:pt idx="1247">
                  <c:v>7.2002226656531203</c:v>
                </c:pt>
                <c:pt idx="1248">
                  <c:v>7.2979008589149101</c:v>
                </c:pt>
                <c:pt idx="1249">
                  <c:v>7.3397338390748201</c:v>
                </c:pt>
                <c:pt idx="1250">
                  <c:v>7.4790512285556296</c:v>
                </c:pt>
                <c:pt idx="1251">
                  <c:v>7.6204924739835498</c:v>
                </c:pt>
                <c:pt idx="1252">
                  <c:v>7.6482935183301803</c:v>
                </c:pt>
                <c:pt idx="1253">
                  <c:v>7.6459770589378797</c:v>
                </c:pt>
                <c:pt idx="1254">
                  <c:v>7.5973190491485099</c:v>
                </c:pt>
                <c:pt idx="1255">
                  <c:v>7.5092111736090299</c:v>
                </c:pt>
                <c:pt idx="1256">
                  <c:v>7.3954840187475703</c:v>
                </c:pt>
                <c:pt idx="1257">
                  <c:v>7.3954840187475703</c:v>
                </c:pt>
                <c:pt idx="1258">
                  <c:v>7.5509561311877196</c:v>
                </c:pt>
                <c:pt idx="1259">
                  <c:v>7.5880481798762398</c:v>
                </c:pt>
                <c:pt idx="1260">
                  <c:v>7.5880481798762398</c:v>
                </c:pt>
                <c:pt idx="1261">
                  <c:v>7.4929723301311304</c:v>
                </c:pt>
                <c:pt idx="1262">
                  <c:v>7.3188195299742604</c:v>
                </c:pt>
                <c:pt idx="1263">
                  <c:v>7.3397338390748201</c:v>
                </c:pt>
                <c:pt idx="1264">
                  <c:v>7.21418251866268</c:v>
                </c:pt>
                <c:pt idx="1265">
                  <c:v>7.1350509821872503</c:v>
                </c:pt>
                <c:pt idx="1266">
                  <c:v>7.1909150174329604</c:v>
                </c:pt>
                <c:pt idx="1267">
                  <c:v>7.2234880080257504</c:v>
                </c:pt>
                <c:pt idx="1268">
                  <c:v>7.1909150174329604</c:v>
                </c:pt>
                <c:pt idx="1269">
                  <c:v>6.9835961163784397</c:v>
                </c:pt>
                <c:pt idx="1270">
                  <c:v>6.9999176333403996</c:v>
                </c:pt>
                <c:pt idx="1271">
                  <c:v>6.9276164570943903</c:v>
                </c:pt>
                <c:pt idx="1272">
                  <c:v>6.9626074053932303</c:v>
                </c:pt>
                <c:pt idx="1273">
                  <c:v>6.8996149065281296</c:v>
                </c:pt>
                <c:pt idx="1274">
                  <c:v>6.8132275466146197</c:v>
                </c:pt>
                <c:pt idx="1275">
                  <c:v>6.81089172012239</c:v>
                </c:pt>
                <c:pt idx="1276">
                  <c:v>6.8015478701406504</c:v>
                </c:pt>
                <c:pt idx="1277">
                  <c:v>6.8015478701406504</c:v>
                </c:pt>
                <c:pt idx="1278">
                  <c:v>6.7571526912395496</c:v>
                </c:pt>
                <c:pt idx="1279">
                  <c:v>6.7150759662473201</c:v>
                </c:pt>
                <c:pt idx="1280">
                  <c:v>6.6355495139838201</c:v>
                </c:pt>
                <c:pt idx="1281">
                  <c:v>6.7057231852416503</c:v>
                </c:pt>
                <c:pt idx="1282">
                  <c:v>6.6168282399727802</c:v>
                </c:pt>
                <c:pt idx="1283">
                  <c:v>6.5723512039666003</c:v>
                </c:pt>
                <c:pt idx="1284">
                  <c:v>6.5137987223353697</c:v>
                </c:pt>
                <c:pt idx="1285">
                  <c:v>6.5723512039666003</c:v>
                </c:pt>
                <c:pt idx="1286">
                  <c:v>6.6940309823877397</c:v>
                </c:pt>
                <c:pt idx="1287">
                  <c:v>6.6940309823877397</c:v>
                </c:pt>
                <c:pt idx="1288">
                  <c:v>6.6963695320056997</c:v>
                </c:pt>
                <c:pt idx="1289">
                  <c:v>6.62852944572911</c:v>
                </c:pt>
                <c:pt idx="1290">
                  <c:v>6.5208268252350301</c:v>
                </c:pt>
                <c:pt idx="1291">
                  <c:v>6.2933349903850901</c:v>
                </c:pt>
                <c:pt idx="1292">
                  <c:v>6.2886390035776802</c:v>
                </c:pt>
                <c:pt idx="1293">
                  <c:v>6.2980307573283802</c:v>
                </c:pt>
                <c:pt idx="1294">
                  <c:v>6.2534120923656298</c:v>
                </c:pt>
                <c:pt idx="1295">
                  <c:v>6.1029714344904598</c:v>
                </c:pt>
                <c:pt idx="1296">
                  <c:v>6.0912087492326403</c:v>
                </c:pt>
                <c:pt idx="1297">
                  <c:v>6.0606193097951797</c:v>
                </c:pt>
                <c:pt idx="1298">
                  <c:v>6.0606193097951797</c:v>
                </c:pt>
                <c:pt idx="1299">
                  <c:v>6.0464979596979198</c:v>
                </c:pt>
                <c:pt idx="1300">
                  <c:v>5.9263861402474296</c:v>
                </c:pt>
                <c:pt idx="1301">
                  <c:v>5.9617280803099204</c:v>
                </c:pt>
                <c:pt idx="1302">
                  <c:v>5.9805720240353502</c:v>
                </c:pt>
                <c:pt idx="1303">
                  <c:v>5.9805720240353502</c:v>
                </c:pt>
                <c:pt idx="1304">
                  <c:v>6.0182492933478198</c:v>
                </c:pt>
                <c:pt idx="1305">
                  <c:v>6.0535588832717497</c:v>
                </c:pt>
                <c:pt idx="1306">
                  <c:v>6.0135404086576498</c:v>
                </c:pt>
                <c:pt idx="1307">
                  <c:v>5.96643939817376</c:v>
                </c:pt>
                <c:pt idx="1308">
                  <c:v>5.7919730745617004</c:v>
                </c:pt>
                <c:pt idx="1309">
                  <c:v>5.7376851737549499</c:v>
                </c:pt>
                <c:pt idx="1310">
                  <c:v>5.7211569348654097</c:v>
                </c:pt>
                <c:pt idx="1311">
                  <c:v>5.69754043905046</c:v>
                </c:pt>
                <c:pt idx="1312">
                  <c:v>5.58883287498002</c:v>
                </c:pt>
                <c:pt idx="1313">
                  <c:v>5.5841037852841797</c:v>
                </c:pt>
                <c:pt idx="1314">
                  <c:v>5.5084080081417897</c:v>
                </c:pt>
                <c:pt idx="1315">
                  <c:v>5.52970322051927</c:v>
                </c:pt>
                <c:pt idx="1316">
                  <c:v>5.4705386848166198</c:v>
                </c:pt>
                <c:pt idx="1317">
                  <c:v>5.4776402721907802</c:v>
                </c:pt>
                <c:pt idx="1318">
                  <c:v>5.4113392266250697</c:v>
                </c:pt>
                <c:pt idx="1319">
                  <c:v>5.39712615560095</c:v>
                </c:pt>
                <c:pt idx="1320">
                  <c:v>5.3449943224626004</c:v>
                </c:pt>
                <c:pt idx="1321">
                  <c:v>5.28809230982485</c:v>
                </c:pt>
                <c:pt idx="1322">
                  <c:v>5.2359037560343298</c:v>
                </c:pt>
                <c:pt idx="1323">
                  <c:v>5.17181702880531</c:v>
                </c:pt>
                <c:pt idx="1324">
                  <c:v>5.1813139431722304</c:v>
                </c:pt>
                <c:pt idx="1325">
                  <c:v>5.1124409310228103</c:v>
                </c:pt>
                <c:pt idx="1326">
                  <c:v>4.98882593296912</c:v>
                </c:pt>
                <c:pt idx="1327">
                  <c:v>5.0767983919266504</c:v>
                </c:pt>
                <c:pt idx="1328">
                  <c:v>5.2121727056855196</c:v>
                </c:pt>
                <c:pt idx="1329">
                  <c:v>5.17181702880531</c:v>
                </c:pt>
                <c:pt idx="1330">
                  <c:v>5.1575699708958904</c:v>
                </c:pt>
                <c:pt idx="1331">
                  <c:v>5.2382765522658303</c:v>
                </c:pt>
                <c:pt idx="1332">
                  <c:v>5.2335309036637403</c:v>
                </c:pt>
                <c:pt idx="1333">
                  <c:v>5.2240389327584698</c:v>
                </c:pt>
                <c:pt idx="1334">
                  <c:v>5.3284012367091904</c:v>
                </c:pt>
                <c:pt idx="1335">
                  <c:v>5.2525121508857398</c:v>
                </c:pt>
                <c:pt idx="1336">
                  <c:v>5.1053134364762398</c:v>
                </c:pt>
                <c:pt idx="1337">
                  <c:v>5.0981854353668901</c:v>
                </c:pt>
                <c:pt idx="1338">
                  <c:v>5.0886806457715004</c:v>
                </c:pt>
                <c:pt idx="1339">
                  <c:v>5.0435205899326299</c:v>
                </c:pt>
                <c:pt idx="1340">
                  <c:v>5.06253782882027</c:v>
                </c:pt>
                <c:pt idx="1341">
                  <c:v>5.0744217722176197</c:v>
                </c:pt>
                <c:pt idx="1342">
                  <c:v>5.1195679190705299</c:v>
                </c:pt>
                <c:pt idx="1343">
                  <c:v>5.1860620631494196</c:v>
                </c:pt>
                <c:pt idx="1344">
                  <c:v>5.2050522954880698</c:v>
                </c:pt>
                <c:pt idx="1345">
                  <c:v>5.2287850305052803</c:v>
                </c:pt>
                <c:pt idx="1346">
                  <c:v>5.2050522954880698</c:v>
                </c:pt>
                <c:pt idx="1347">
                  <c:v>5.1931838216603401</c:v>
                </c:pt>
                <c:pt idx="1348">
                  <c:v>5.2169193649911403</c:v>
                </c:pt>
                <c:pt idx="1349">
                  <c:v>5.1456958764362097</c:v>
                </c:pt>
                <c:pt idx="1350">
                  <c:v>5.0791749553207302</c:v>
                </c:pt>
                <c:pt idx="1351">
                  <c:v>5.1338203759891998</c:v>
                </c:pt>
                <c:pt idx="1352">
                  <c:v>5.2572569014381898</c:v>
                </c:pt>
                <c:pt idx="1353">
                  <c:v>5.28809230982485</c:v>
                </c:pt>
                <c:pt idx="1354">
                  <c:v>5.3331423984843704</c:v>
                </c:pt>
                <c:pt idx="1355">
                  <c:v>5.3070632346718902</c:v>
                </c:pt>
                <c:pt idx="1356">
                  <c:v>5.29046387168375</c:v>
                </c:pt>
                <c:pt idx="1357">
                  <c:v>5.2738617609096003</c:v>
                </c:pt>
                <c:pt idx="1358">
                  <c:v>5.3686939695314404</c:v>
                </c:pt>
                <c:pt idx="1359">
                  <c:v>5.3284012367091904</c:v>
                </c:pt>
                <c:pt idx="1360">
                  <c:v>5.3212890737706102</c:v>
                </c:pt>
                <c:pt idx="1361">
                  <c:v>5.2738617609096003</c:v>
                </c:pt>
                <c:pt idx="1362">
                  <c:v>5.2833490178736398</c:v>
                </c:pt>
                <c:pt idx="1363">
                  <c:v>5.2738617609096003</c:v>
                </c:pt>
                <c:pt idx="1364">
                  <c:v>5.31417640645149</c:v>
                </c:pt>
                <c:pt idx="1365">
                  <c:v>5.3260305717648402</c:v>
                </c:pt>
                <c:pt idx="1366">
                  <c:v>5.3592147827279399</c:v>
                </c:pt>
                <c:pt idx="1367">
                  <c:v>5.3592147827279399</c:v>
                </c:pt>
                <c:pt idx="1368">
                  <c:v>5.4350232032369696</c:v>
                </c:pt>
                <c:pt idx="1369">
                  <c:v>5.5084080081417897</c:v>
                </c:pt>
                <c:pt idx="1370">
                  <c:v>5.4587015882976404</c:v>
                </c:pt>
                <c:pt idx="1371">
                  <c:v>5.4018640697419702</c:v>
                </c:pt>
                <c:pt idx="1372">
                  <c:v>5.4871082732219598</c:v>
                </c:pt>
                <c:pt idx="1373">
                  <c:v>5.5273373090845004</c:v>
                </c:pt>
                <c:pt idx="1374">
                  <c:v>5.5013085990971398</c:v>
                </c:pt>
                <c:pt idx="1375">
                  <c:v>5.6337481091119903</c:v>
                </c:pt>
                <c:pt idx="1376">
                  <c:v>5.6786432376547697</c:v>
                </c:pt>
                <c:pt idx="1377">
                  <c:v>5.6101110195783104</c:v>
                </c:pt>
                <c:pt idx="1378">
                  <c:v>5.6644679996154004</c:v>
                </c:pt>
                <c:pt idx="1379">
                  <c:v>5.8202855358331398</c:v>
                </c:pt>
                <c:pt idx="1380">
                  <c:v>5.8155673472812799</c:v>
                </c:pt>
                <c:pt idx="1381">
                  <c:v>5.8250035024345301</c:v>
                </c:pt>
                <c:pt idx="1382">
                  <c:v>5.8084896482544197</c:v>
                </c:pt>
                <c:pt idx="1383">
                  <c:v>5.76837325000312</c:v>
                </c:pt>
                <c:pt idx="1384">
                  <c:v>5.69754043905046</c:v>
                </c:pt>
                <c:pt idx="1385">
                  <c:v>5.6833678718186702</c:v>
                </c:pt>
                <c:pt idx="1386">
                  <c:v>5.6928164724965296</c:v>
                </c:pt>
                <c:pt idx="1387">
                  <c:v>5.6668306784279903</c:v>
                </c:pt>
                <c:pt idx="1388">
                  <c:v>5.5770097326108798</c:v>
                </c:pt>
                <c:pt idx="1389">
                  <c:v>5.5344348759627202</c:v>
                </c:pt>
                <c:pt idx="1390">
                  <c:v>5.5344348759627202</c:v>
                </c:pt>
                <c:pt idx="1391">
                  <c:v>5.4421273057512201</c:v>
                </c:pt>
                <c:pt idx="1392">
                  <c:v>5.34736453919749</c:v>
                </c:pt>
                <c:pt idx="1393">
                  <c:v>5.3165473516036998</c:v>
                </c:pt>
                <c:pt idx="1394">
                  <c:v>5.2833490178736398</c:v>
                </c:pt>
                <c:pt idx="1395">
                  <c:v>5.3781722604995297</c:v>
                </c:pt>
                <c:pt idx="1396">
                  <c:v>5.4066017600780096</c:v>
                </c:pt>
                <c:pt idx="1397">
                  <c:v>5.4421273057512201</c:v>
                </c:pt>
                <c:pt idx="1398">
                  <c:v>5.3923880176229799</c:v>
                </c:pt>
                <c:pt idx="1399">
                  <c:v>5.2975782208095596</c:v>
                </c:pt>
                <c:pt idx="1400">
                  <c:v>5.1623192150778197</c:v>
                </c:pt>
                <c:pt idx="1401">
                  <c:v>5.1884360388454498</c:v>
                </c:pt>
                <c:pt idx="1402">
                  <c:v>5.1694426596959904</c:v>
                </c:pt>
                <c:pt idx="1403">
                  <c:v>5.1456958764362097</c:v>
                </c:pt>
                <c:pt idx="1404">
                  <c:v>5.1456958764362097</c:v>
                </c:pt>
                <c:pt idx="1405">
                  <c:v>5.2026787130774501</c:v>
                </c:pt>
                <c:pt idx="1406">
                  <c:v>5.1813139431722304</c:v>
                </c:pt>
                <c:pt idx="1407">
                  <c:v>5.2074258217276199</c:v>
                </c:pt>
                <c:pt idx="1408">
                  <c:v>5.2074258217276199</c:v>
                </c:pt>
                <c:pt idx="1409">
                  <c:v>5.2311579951620502</c:v>
                </c:pt>
                <c:pt idx="1410">
                  <c:v>5.2833490178736398</c:v>
                </c:pt>
                <c:pt idx="1411">
                  <c:v>5.22641200970941</c:v>
                </c:pt>
                <c:pt idx="1412">
                  <c:v>5.2216657996604399</c:v>
                </c:pt>
                <c:pt idx="1413">
                  <c:v>5.1266944007073398</c:v>
                </c:pt>
                <c:pt idx="1414">
                  <c:v>5.0530296601278799</c:v>
                </c:pt>
                <c:pt idx="1415">
                  <c:v>5.0340106180586401</c:v>
                </c:pt>
                <c:pt idx="1416">
                  <c:v>5.0601608711575699</c:v>
                </c:pt>
                <c:pt idx="1417">
                  <c:v>5.1290697820549598</c:v>
                </c:pt>
                <c:pt idx="1418">
                  <c:v>5.1314451071515803</c:v>
                </c:pt>
                <c:pt idx="1419">
                  <c:v>5.1076893242747401</c:v>
                </c:pt>
                <c:pt idx="1420">
                  <c:v>5.0744217722176197</c:v>
                </c:pt>
                <c:pt idx="1421">
                  <c:v>5.0886806457715004</c:v>
                </c:pt>
                <c:pt idx="1422">
                  <c:v>5.1243189630927297</c:v>
                </c:pt>
                <c:pt idx="1423">
                  <c:v>5.1741913417036001</c:v>
                </c:pt>
                <c:pt idx="1424">
                  <c:v>5.20030507449576</c:v>
                </c:pt>
                <c:pt idx="1425">
                  <c:v>5.3876496558000797</c:v>
                </c:pt>
                <c:pt idx="1426">
                  <c:v>5.3876496558000797</c:v>
                </c:pt>
                <c:pt idx="1427">
                  <c:v>5.4444952281054197</c:v>
                </c:pt>
                <c:pt idx="1428">
                  <c:v>5.4729059364833104</c:v>
                </c:pt>
                <c:pt idx="1429">
                  <c:v>5.4492309050919703</c:v>
                </c:pt>
                <c:pt idx="1430">
                  <c:v>5.4350232032369696</c:v>
                </c:pt>
                <c:pt idx="1431">
                  <c:v>5.4018640697419702</c:v>
                </c:pt>
                <c:pt idx="1432">
                  <c:v>5.4066017600780096</c:v>
                </c:pt>
                <c:pt idx="1433">
                  <c:v>5.4113392266250697</c:v>
                </c:pt>
                <c:pt idx="1434">
                  <c:v>5.4208134884241597</c:v>
                </c:pt>
                <c:pt idx="1435">
                  <c:v>5.3639544881161099</c:v>
                </c:pt>
                <c:pt idx="1436">
                  <c:v>5.3592147827279399</c:v>
                </c:pt>
                <c:pt idx="1437">
                  <c:v>5.3165473516036998</c:v>
                </c:pt>
                <c:pt idx="1438">
                  <c:v>5.3426240497085304</c:v>
                </c:pt>
                <c:pt idx="1439">
                  <c:v>5.3639544881161099</c:v>
                </c:pt>
                <c:pt idx="1440">
                  <c:v>5.3449943224626004</c:v>
                </c:pt>
                <c:pt idx="1441">
                  <c:v>5.3023208398670398</c:v>
                </c:pt>
                <c:pt idx="1442">
                  <c:v>5.2786055015738897</c:v>
                </c:pt>
                <c:pt idx="1443">
                  <c:v>5.2477671758568398</c:v>
                </c:pt>
                <c:pt idx="1444">
                  <c:v>5.2477671758568398</c:v>
                </c:pt>
                <c:pt idx="1445">
                  <c:v>5.2145460634198697</c:v>
                </c:pt>
                <c:pt idx="1446">
                  <c:v>5.2501396914328398</c:v>
                </c:pt>
                <c:pt idx="1447">
                  <c:v>5.2643736064155204</c:v>
                </c:pt>
                <c:pt idx="1448">
                  <c:v>5.2762336592913099</c:v>
                </c:pt>
                <c:pt idx="1449">
                  <c:v>5.2714898064367697</c:v>
                </c:pt>
                <c:pt idx="1450">
                  <c:v>5.2596291925457503</c:v>
                </c:pt>
                <c:pt idx="1451">
                  <c:v>5.2857206918908197</c:v>
                </c:pt>
                <c:pt idx="1452">
                  <c:v>5.3284012367091904</c:v>
                </c:pt>
                <c:pt idx="1453">
                  <c:v>5.31417640645149</c:v>
                </c:pt>
                <c:pt idx="1454">
                  <c:v>5.3070632346718902</c:v>
                </c:pt>
                <c:pt idx="1455">
                  <c:v>5.3236598507933097</c:v>
                </c:pt>
                <c:pt idx="1456">
                  <c:v>5.36158466341963</c:v>
                </c:pt>
                <c:pt idx="1457">
                  <c:v>5.1908099583464198</c:v>
                </c:pt>
                <c:pt idx="1458">
                  <c:v>5.1338203759891998</c:v>
                </c:pt>
                <c:pt idx="1459">
                  <c:v>5.1623192150778197</c:v>
                </c:pt>
                <c:pt idx="1460">
                  <c:v>5.2311579951620502</c:v>
                </c:pt>
                <c:pt idx="1461">
                  <c:v>5.1908099583464198</c:v>
                </c:pt>
                <c:pt idx="1462">
                  <c:v>5.1480708077997797</c:v>
                </c:pt>
                <c:pt idx="1463">
                  <c:v>5.1456958764362097</c:v>
                </c:pt>
                <c:pt idx="1464">
                  <c:v>5.0554067868073798</c:v>
                </c:pt>
                <c:pt idx="1465">
                  <c:v>5.04589794200783</c:v>
                </c:pt>
                <c:pt idx="1466">
                  <c:v>5.04589794200783</c:v>
                </c:pt>
                <c:pt idx="1467">
                  <c:v>5.0577838571479496</c:v>
                </c:pt>
                <c:pt idx="1468">
                  <c:v>5.0601608711575699</c:v>
                </c:pt>
                <c:pt idx="1469">
                  <c:v>5.0601608711575699</c:v>
                </c:pt>
                <c:pt idx="1470">
                  <c:v>5.0672915751608398</c:v>
                </c:pt>
                <c:pt idx="1471">
                  <c:v>5.0696683638387103</c:v>
                </c:pt>
                <c:pt idx="1472">
                  <c:v>5.0292552939481503</c:v>
                </c:pt>
                <c:pt idx="1473">
                  <c:v>5.0268775473325498</c:v>
                </c:pt>
                <c:pt idx="1474">
                  <c:v>5.0173659971291</c:v>
                </c:pt>
                <c:pt idx="1475">
                  <c:v>5.0102317424540699</c:v>
                </c:pt>
                <c:pt idx="1476">
                  <c:v>4.9840684659088197</c:v>
                </c:pt>
                <c:pt idx="1477">
                  <c:v>5.01498796862698</c:v>
                </c:pt>
                <c:pt idx="1478">
                  <c:v>5.04589794200783</c:v>
                </c:pt>
                <c:pt idx="1479">
                  <c:v>5.0340106180586401</c:v>
                </c:pt>
                <c:pt idx="1480">
                  <c:v>4.8293278061271003</c:v>
                </c:pt>
                <c:pt idx="1481">
                  <c:v>4.7745161817278596</c:v>
                </c:pt>
                <c:pt idx="1482">
                  <c:v>4.6982066641989597</c:v>
                </c:pt>
                <c:pt idx="1483">
                  <c:v>4.6838921634702002</c:v>
                </c:pt>
                <c:pt idx="1484">
                  <c:v>4.6910496692182901</c:v>
                </c:pt>
                <c:pt idx="1485">
                  <c:v>4.6958210559520097</c:v>
                </c:pt>
                <c:pt idx="1486">
                  <c:v>4.7149043332224103</c:v>
                </c:pt>
                <c:pt idx="1487">
                  <c:v>4.6695756193519999</c:v>
                </c:pt>
                <c:pt idx="1488">
                  <c:v>4.5955742336127896</c:v>
                </c:pt>
                <c:pt idx="1489">
                  <c:v>4.6146765933707803</c:v>
                </c:pt>
                <c:pt idx="1490">
                  <c:v>4.6146765933707803</c:v>
                </c:pt>
                <c:pt idx="1491">
                  <c:v>4.6146765933707803</c:v>
                </c:pt>
                <c:pt idx="1492">
                  <c:v>4.6146765933707803</c:v>
                </c:pt>
                <c:pt idx="1493">
                  <c:v>4.5764682347577699</c:v>
                </c:pt>
                <c:pt idx="1494">
                  <c:v>4.5836334108742003</c:v>
                </c:pt>
                <c:pt idx="1495">
                  <c:v>4.6075136348324701</c:v>
                </c:pt>
                <c:pt idx="1496">
                  <c:v>4.5525806166022402</c:v>
                </c:pt>
                <c:pt idx="1497">
                  <c:v>4.4928366672705202</c:v>
                </c:pt>
                <c:pt idx="1498">
                  <c:v>4.5119586035049499</c:v>
                </c:pt>
                <c:pt idx="1499">
                  <c:v>4.47849282211887</c:v>
                </c:pt>
                <c:pt idx="1500">
                  <c:v>4.5262976634523602</c:v>
                </c:pt>
                <c:pt idx="1501">
                  <c:v>4.5693025466988502</c:v>
                </c:pt>
                <c:pt idx="1502">
                  <c:v>4.6958210559520097</c:v>
                </c:pt>
                <c:pt idx="1503">
                  <c:v>4.7029777104610204</c:v>
                </c:pt>
                <c:pt idx="1504">
                  <c:v>4.6361623999766604</c:v>
                </c:pt>
                <c:pt idx="1505">
                  <c:v>4.6528704011592499</c:v>
                </c:pt>
                <c:pt idx="1506">
                  <c:v>4.6815062146956503</c:v>
                </c:pt>
                <c:pt idx="1507">
                  <c:v>4.6982066641989597</c:v>
                </c:pt>
                <c:pt idx="1508">
                  <c:v>4.7005922156992996</c:v>
                </c:pt>
                <c:pt idx="1509">
                  <c:v>4.7029777104610204</c:v>
                </c:pt>
                <c:pt idx="1510">
                  <c:v>4.6934353909584603</c:v>
                </c:pt>
                <c:pt idx="1511">
                  <c:v>4.7506756940398596</c:v>
                </c:pt>
                <c:pt idx="1512">
                  <c:v>4.7244446103586997</c:v>
                </c:pt>
                <c:pt idx="1513">
                  <c:v>4.7912011517974298</c:v>
                </c:pt>
                <c:pt idx="1514">
                  <c:v>4.7888177545818396</c:v>
                </c:pt>
                <c:pt idx="1515">
                  <c:v>4.7721323879654802</c:v>
                </c:pt>
                <c:pt idx="1516">
                  <c:v>4.7435224424967597</c:v>
                </c:pt>
                <c:pt idx="1517">
                  <c:v>4.7435224424967597</c:v>
                </c:pt>
                <c:pt idx="1518">
                  <c:v>4.78405079023059</c:v>
                </c:pt>
                <c:pt idx="1519">
                  <c:v>4.78405079023059</c:v>
                </c:pt>
                <c:pt idx="1520">
                  <c:v>4.7816672230789301</c:v>
                </c:pt>
                <c:pt idx="1521">
                  <c:v>4.7816672230789301</c:v>
                </c:pt>
                <c:pt idx="1522">
                  <c:v>4.7816672230789301</c:v>
                </c:pt>
                <c:pt idx="1523">
                  <c:v>4.7244446103586997</c:v>
                </c:pt>
                <c:pt idx="1524">
                  <c:v>4.7482913335468204</c:v>
                </c:pt>
                <c:pt idx="1525">
                  <c:v>4.7912011517974298</c:v>
                </c:pt>
                <c:pt idx="1526">
                  <c:v>4.7149043332224103</c:v>
                </c:pt>
                <c:pt idx="1527">
                  <c:v>4.8078833465510202</c:v>
                </c:pt>
                <c:pt idx="1528">
                  <c:v>4.8507676814262304</c:v>
                </c:pt>
                <c:pt idx="1529">
                  <c:v>4.9436208816828797</c:v>
                </c:pt>
                <c:pt idx="1530">
                  <c:v>4.94600060295092</c:v>
                </c:pt>
                <c:pt idx="1531">
                  <c:v>4.9126793657174899</c:v>
                </c:pt>
                <c:pt idx="1532">
                  <c:v>4.8912527228735003</c:v>
                </c:pt>
                <c:pt idx="1533">
                  <c:v>4.8960145946743703</c:v>
                </c:pt>
                <c:pt idx="1534">
                  <c:v>4.8888717021888803</c:v>
                </c:pt>
                <c:pt idx="1535">
                  <c:v>4.8436215655751598</c:v>
                </c:pt>
                <c:pt idx="1536">
                  <c:v>4.8579132881405602</c:v>
                </c:pt>
                <c:pt idx="1537">
                  <c:v>4.9007762403920898</c:v>
                </c:pt>
                <c:pt idx="1538">
                  <c:v>4.8912527228735003</c:v>
                </c:pt>
                <c:pt idx="1539">
                  <c:v>4.8960145946743703</c:v>
                </c:pt>
                <c:pt idx="1540">
                  <c:v>4.8507676814262304</c:v>
                </c:pt>
                <c:pt idx="1541">
                  <c:v>4.8507676814262304</c:v>
                </c:pt>
                <c:pt idx="1542">
                  <c:v>4.8340926189673903</c:v>
                </c:pt>
                <c:pt idx="1543">
                  <c:v>4.8150320092288403</c:v>
                </c:pt>
                <c:pt idx="1544">
                  <c:v>4.7959677763085304</c:v>
                </c:pt>
                <c:pt idx="1545">
                  <c:v>4.79835100361203</c:v>
                </c:pt>
                <c:pt idx="1546">
                  <c:v>4.83647494049944</c:v>
                </c:pt>
                <c:pt idx="1547">
                  <c:v>4.7959677763085304</c:v>
                </c:pt>
                <c:pt idx="1548">
                  <c:v>4.7959677763085304</c:v>
                </c:pt>
                <c:pt idx="1549">
                  <c:v>4.7816672230789301</c:v>
                </c:pt>
                <c:pt idx="1550">
                  <c:v>4.8007341742888299</c:v>
                </c:pt>
                <c:pt idx="1551">
                  <c:v>4.8078833465510202</c:v>
                </c:pt>
                <c:pt idx="1552">
                  <c:v>4.8221801623942202</c:v>
                </c:pt>
                <c:pt idx="1553">
                  <c:v>4.8436215655751598</c:v>
                </c:pt>
                <c:pt idx="1554">
                  <c:v>4.910298853674</c:v>
                </c:pt>
                <c:pt idx="1555">
                  <c:v>4.8888717021888803</c:v>
                </c:pt>
                <c:pt idx="1556">
                  <c:v>4.9174402203160401</c:v>
                </c:pt>
                <c:pt idx="1557">
                  <c:v>4.9079182851157199</c:v>
                </c:pt>
                <c:pt idx="1558">
                  <c:v>4.9555189234027397</c:v>
                </c:pt>
                <c:pt idx="1559">
                  <c:v>4.9626570709717699</c:v>
                </c:pt>
                <c:pt idx="1560">
                  <c:v>4.9626570709717699</c:v>
                </c:pt>
                <c:pt idx="1561">
                  <c:v>4.9555189234027397</c:v>
                </c:pt>
                <c:pt idx="1562">
                  <c:v>4.8888717021888803</c:v>
                </c:pt>
                <c:pt idx="1563">
                  <c:v>4.8460036607682602</c:v>
                </c:pt>
                <c:pt idx="1564">
                  <c:v>4.8460036607682602</c:v>
                </c:pt>
                <c:pt idx="1565">
                  <c:v>4.8460036607682602</c:v>
                </c:pt>
                <c:pt idx="1566">
                  <c:v>4.8841094912193102</c:v>
                </c:pt>
                <c:pt idx="1567">
                  <c:v>4.9816896477503603</c:v>
                </c:pt>
                <c:pt idx="1568">
                  <c:v>4.9935831743699302</c:v>
                </c:pt>
                <c:pt idx="1569">
                  <c:v>4.9912045818789599</c:v>
                </c:pt>
                <c:pt idx="1570">
                  <c:v>4.9745528547138198</c:v>
                </c:pt>
                <c:pt idx="1571">
                  <c:v>4.9626570709717699</c:v>
                </c:pt>
                <c:pt idx="1572">
                  <c:v>5.0316329841848502</c:v>
                </c:pt>
                <c:pt idx="1573">
                  <c:v>5.06253782882027</c:v>
                </c:pt>
                <c:pt idx="1574">
                  <c:v>5.0767983919266504</c:v>
                </c:pt>
                <c:pt idx="1575">
                  <c:v>5.0030969802490297</c:v>
                </c:pt>
                <c:pt idx="1576">
                  <c:v>4.9769318421528697</c:v>
                </c:pt>
                <c:pt idx="1577">
                  <c:v>4.96741555378755</c:v>
                </c:pt>
                <c:pt idx="1578">
                  <c:v>4.9364813790617701</c:v>
                </c:pt>
                <c:pt idx="1579">
                  <c:v>4.910298853674</c:v>
                </c:pt>
                <c:pt idx="1580">
                  <c:v>4.9555189234027397</c:v>
                </c:pt>
                <c:pt idx="1581">
                  <c:v>4.9959617104500298</c:v>
                </c:pt>
                <c:pt idx="1582">
                  <c:v>4.96741555378755</c:v>
                </c:pt>
                <c:pt idx="1583">
                  <c:v>4.9816896477503603</c:v>
                </c:pt>
                <c:pt idx="1584">
                  <c:v>4.9959617104500298</c:v>
                </c:pt>
                <c:pt idx="1585">
                  <c:v>5.0934331531671297</c:v>
                </c:pt>
                <c:pt idx="1586">
                  <c:v>5.1219434692191301</c:v>
                </c:pt>
                <c:pt idx="1587">
                  <c:v>5.1290697820549598</c:v>
                </c:pt>
                <c:pt idx="1588">
                  <c:v>5.1314451071515803</c:v>
                </c:pt>
                <c:pt idx="1589">
                  <c:v>5.0839279131640298</c:v>
                </c:pt>
                <c:pt idx="1590">
                  <c:v>5.0720450961936301</c:v>
                </c:pt>
                <c:pt idx="1591">
                  <c:v>5.1005614920303097</c:v>
                </c:pt>
                <c:pt idx="1592">
                  <c:v>5.1551952644643997</c:v>
                </c:pt>
                <c:pt idx="1593">
                  <c:v>5.1646937528282404</c:v>
                </c:pt>
                <c:pt idx="1594">
                  <c:v>5.1409458449960299</c:v>
                </c:pt>
                <c:pt idx="1595">
                  <c:v>5.2620014275381903</c:v>
                </c:pt>
                <c:pt idx="1596">
                  <c:v>5.1884360388454498</c:v>
                </c:pt>
                <c:pt idx="1597">
                  <c:v>5.1029374923947701</c:v>
                </c:pt>
                <c:pt idx="1598">
                  <c:v>5.1266944007073398</c:v>
                </c:pt>
                <c:pt idx="1599">
                  <c:v>5.1195679190705299</c:v>
                </c:pt>
                <c:pt idx="1600">
                  <c:v>5.1100651557902701</c:v>
                </c:pt>
                <c:pt idx="1601">
                  <c:v>5.0863043076212504</c:v>
                </c:pt>
                <c:pt idx="1602">
                  <c:v>5.0886806457715004</c:v>
                </c:pt>
                <c:pt idx="1603">
                  <c:v>5.05065247710146</c:v>
                </c:pt>
                <c:pt idx="1604">
                  <c:v>5.01498796862698</c:v>
                </c:pt>
                <c:pt idx="1605">
                  <c:v>5.0221218849886302</c:v>
                </c:pt>
                <c:pt idx="1606">
                  <c:v>5.0316329841848502</c:v>
                </c:pt>
                <c:pt idx="1607">
                  <c:v>5.0244997443540402</c:v>
                </c:pt>
                <c:pt idx="1608">
                  <c:v>5.0411431815025098</c:v>
                </c:pt>
                <c:pt idx="1609">
                  <c:v>4.9697947105311604</c:v>
                </c:pt>
                <c:pt idx="1610">
                  <c:v>4.98882593296912</c:v>
                </c:pt>
                <c:pt idx="1611">
                  <c:v>4.9816896477503603</c:v>
                </c:pt>
                <c:pt idx="1612">
                  <c:v>4.9341014319104204</c:v>
                </c:pt>
                <c:pt idx="1613">
                  <c:v>4.8340926189673903</c:v>
                </c:pt>
                <c:pt idx="1614">
                  <c:v>4.8221801623942202</c:v>
                </c:pt>
                <c:pt idx="1615">
                  <c:v>4.8912527228735003</c:v>
                </c:pt>
                <c:pt idx="1616">
                  <c:v>4.8864906249734803</c:v>
                </c:pt>
                <c:pt idx="1617">
                  <c:v>4.8912527228735003</c:v>
                </c:pt>
                <c:pt idx="1618">
                  <c:v>4.8793470541186297</c:v>
                </c:pt>
                <c:pt idx="1619">
                  <c:v>4.9079182851157199</c:v>
                </c:pt>
                <c:pt idx="1620">
                  <c:v>4.9341014319104204</c:v>
                </c:pt>
                <c:pt idx="1621">
                  <c:v>4.9174402203160401</c:v>
                </c:pt>
                <c:pt idx="1622">
                  <c:v>4.8769657507561304</c:v>
                </c:pt>
                <c:pt idx="1623">
                  <c:v>4.8841094912193102</c:v>
                </c:pt>
                <c:pt idx="1624">
                  <c:v>4.8983954457986201</c:v>
                </c:pt>
                <c:pt idx="1625">
                  <c:v>4.9150598212701597</c:v>
                </c:pt>
                <c:pt idx="1626">
                  <c:v>4.9222008489273597</c:v>
                </c:pt>
                <c:pt idx="1627">
                  <c:v>4.9293413681672504</c:v>
                </c:pt>
                <c:pt idx="1628">
                  <c:v>4.9126793657174899</c:v>
                </c:pt>
                <c:pt idx="1629">
                  <c:v>4.8888717021888803</c:v>
                </c:pt>
                <c:pt idx="1630">
                  <c:v>4.8555314758012003</c:v>
                </c:pt>
                <c:pt idx="1631">
                  <c:v>4.7220596261565699</c:v>
                </c:pt>
                <c:pt idx="1632">
                  <c:v>4.5931861827996903</c:v>
                </c:pt>
                <c:pt idx="1633">
                  <c:v>4.5693025466988502</c:v>
                </c:pt>
                <c:pt idx="1634">
                  <c:v>4.5549696344657802</c:v>
                </c:pt>
                <c:pt idx="1635">
                  <c:v>4.6170641325371502</c:v>
                </c:pt>
                <c:pt idx="1636">
                  <c:v>4.6266137208652598</c:v>
                </c:pt>
                <c:pt idx="1637">
                  <c:v>4.6600301211041604</c:v>
                </c:pt>
                <c:pt idx="1638">
                  <c:v>4.6218390403662797</c:v>
                </c:pt>
                <c:pt idx="1639">
                  <c:v>4.6122889973698697</c:v>
                </c:pt>
                <c:pt idx="1640">
                  <c:v>4.6170641325371502</c:v>
                </c:pt>
                <c:pt idx="1641">
                  <c:v>4.6743480278044203</c:v>
                </c:pt>
                <c:pt idx="1642">
                  <c:v>4.6743480278044203</c:v>
                </c:pt>
                <c:pt idx="1643">
                  <c:v>4.6648029837932397</c:v>
                </c:pt>
                <c:pt idx="1644">
                  <c:v>4.6695756193519999</c:v>
                </c:pt>
                <c:pt idx="1645">
                  <c:v>4.6695756193519999</c:v>
                </c:pt>
                <c:pt idx="1646">
                  <c:v>4.6457101700552199</c:v>
                </c:pt>
                <c:pt idx="1647">
                  <c:v>4.6313881740580598</c:v>
                </c:pt>
                <c:pt idx="1648">
                  <c:v>4.5979622275673604</c:v>
                </c:pt>
                <c:pt idx="1649">
                  <c:v>4.5549696344657802</c:v>
                </c:pt>
                <c:pt idx="1650">
                  <c:v>4.5310768945592299</c:v>
                </c:pt>
                <c:pt idx="1651">
                  <c:v>4.5310768945592299</c:v>
                </c:pt>
                <c:pt idx="1652">
                  <c:v>4.6266137208652598</c:v>
                </c:pt>
                <c:pt idx="1653">
                  <c:v>4.6600301211041604</c:v>
                </c:pt>
                <c:pt idx="1654">
                  <c:v>4.6266137208652598</c:v>
                </c:pt>
                <c:pt idx="1655">
                  <c:v>4.6409363986370504</c:v>
                </c:pt>
                <c:pt idx="1656">
                  <c:v>4.6743480278044203</c:v>
                </c:pt>
                <c:pt idx="1657">
                  <c:v>4.6218390403662797</c:v>
                </c:pt>
                <c:pt idx="1658">
                  <c:v>4.6600301211041604</c:v>
                </c:pt>
                <c:pt idx="1659">
                  <c:v>4.6838921634702002</c:v>
                </c:pt>
                <c:pt idx="1660">
                  <c:v>4.7077485297606403</c:v>
                </c:pt>
                <c:pt idx="1661">
                  <c:v>4.5931861827996903</c:v>
                </c:pt>
                <c:pt idx="1662">
                  <c:v>4.5836334108742003</c:v>
                </c:pt>
                <c:pt idx="1663">
                  <c:v>4.55974749947341</c:v>
                </c:pt>
                <c:pt idx="1664">
                  <c:v>4.5454132215327903</c:v>
                </c:pt>
                <c:pt idx="1665">
                  <c:v>4.5454132215327903</c:v>
                </c:pt>
                <c:pt idx="1666">
                  <c:v>4.55974749947341</c:v>
                </c:pt>
                <c:pt idx="1667">
                  <c:v>4.5454132215327903</c:v>
                </c:pt>
                <c:pt idx="1668">
                  <c:v>4.5501915418242298</c:v>
                </c:pt>
                <c:pt idx="1669">
                  <c:v>4.5071784612309402</c:v>
                </c:pt>
                <c:pt idx="1670">
                  <c:v>4.5262976634523602</c:v>
                </c:pt>
                <c:pt idx="1671">
                  <c:v>4.4928366672705202</c:v>
                </c:pt>
                <c:pt idx="1672">
                  <c:v>4.4641469251764896</c:v>
                </c:pt>
                <c:pt idx="1673">
                  <c:v>4.4928366672705202</c:v>
                </c:pt>
                <c:pt idx="1674">
                  <c:v>4.5071784612309402</c:v>
                </c:pt>
                <c:pt idx="1675">
                  <c:v>4.46892911883356</c:v>
                </c:pt>
                <c:pt idx="1676">
                  <c:v>4.4976174931416999</c:v>
                </c:pt>
                <c:pt idx="1677">
                  <c:v>4.5549696344657802</c:v>
                </c:pt>
                <c:pt idx="1678">
                  <c:v>4.5262976634523602</c:v>
                </c:pt>
                <c:pt idx="1679">
                  <c:v>4.5119586035049499</c:v>
                </c:pt>
                <c:pt idx="1680">
                  <c:v>4.4976174931416999</c:v>
                </c:pt>
                <c:pt idx="1681">
                  <c:v>4.4832743317790902</c:v>
                </c:pt>
                <c:pt idx="1682">
                  <c:v>4.52151820459168</c:v>
                </c:pt>
                <c:pt idx="1683">
                  <c:v>4.4976174931416999</c:v>
                </c:pt>
                <c:pt idx="1684">
                  <c:v>4.48805561349364</c:v>
                </c:pt>
                <c:pt idx="1685">
                  <c:v>4.4976174931416999</c:v>
                </c:pt>
                <c:pt idx="1686">
                  <c:v>4.5023980911231796</c:v>
                </c:pt>
                <c:pt idx="1687">
                  <c:v>4.5023980911231796</c:v>
                </c:pt>
                <c:pt idx="1688">
                  <c:v>4.5167385179452104</c:v>
                </c:pt>
                <c:pt idx="1689">
                  <c:v>4.5454132215327903</c:v>
                </c:pt>
                <c:pt idx="1690">
                  <c:v>4.5358558979202703</c:v>
                </c:pt>
                <c:pt idx="1691">
                  <c:v>4.52151820459168</c:v>
                </c:pt>
                <c:pt idx="1692">
                  <c:v>4.5262976634523602</c:v>
                </c:pt>
                <c:pt idx="1693">
                  <c:v>4.5119586035049499</c:v>
                </c:pt>
                <c:pt idx="1694">
                  <c:v>4.48805561349364</c:v>
                </c:pt>
                <c:pt idx="1695">
                  <c:v>4.4593645034778397</c:v>
                </c:pt>
                <c:pt idx="1696">
                  <c:v>4.4641469251764896</c:v>
                </c:pt>
                <c:pt idx="1697">
                  <c:v>4.4593645034778397</c:v>
                </c:pt>
                <c:pt idx="1698">
                  <c:v>4.4737110844730301</c:v>
                </c:pt>
                <c:pt idx="1699">
                  <c:v>4.47849282211887</c:v>
                </c:pt>
                <c:pt idx="1700">
                  <c:v>4.4928366672705202</c:v>
                </c:pt>
                <c:pt idx="1701">
                  <c:v>4.4928366672705202</c:v>
                </c:pt>
                <c:pt idx="1702">
                  <c:v>4.52151820459168</c:v>
                </c:pt>
                <c:pt idx="1703">
                  <c:v>4.5454132215327903</c:v>
                </c:pt>
                <c:pt idx="1704">
                  <c:v>4.5549696344657802</c:v>
                </c:pt>
                <c:pt idx="1705">
                  <c:v>4.5549696344657802</c:v>
                </c:pt>
                <c:pt idx="1706">
                  <c:v>4.55974749947341</c:v>
                </c:pt>
                <c:pt idx="1707">
                  <c:v>4.5645251368791104</c:v>
                </c:pt>
                <c:pt idx="1708">
                  <c:v>4.5167385179452104</c:v>
                </c:pt>
                <c:pt idx="1709">
                  <c:v>4.4737110844730301</c:v>
                </c:pt>
                <c:pt idx="1710">
                  <c:v>4.5023980911231796</c:v>
                </c:pt>
                <c:pt idx="1711">
                  <c:v>4.5071784612309402</c:v>
                </c:pt>
                <c:pt idx="1712">
                  <c:v>4.4737110844730301</c:v>
                </c:pt>
                <c:pt idx="1713">
                  <c:v>4.4928366672705202</c:v>
                </c:pt>
                <c:pt idx="1714">
                  <c:v>4.4641469251764896</c:v>
                </c:pt>
                <c:pt idx="1715">
                  <c:v>4.4641469251764896</c:v>
                </c:pt>
                <c:pt idx="1716">
                  <c:v>4.4593645034778397</c:v>
                </c:pt>
                <c:pt idx="1717">
                  <c:v>4.4019576479525897</c:v>
                </c:pt>
                <c:pt idx="1718">
                  <c:v>4.4019576479525897</c:v>
                </c:pt>
                <c:pt idx="1719">
                  <c:v>4.39717225973091</c:v>
                </c:pt>
                <c:pt idx="1720">
                  <c:v>4.4163124427374401</c:v>
                </c:pt>
                <c:pt idx="1721">
                  <c:v>4.4210969177935802</c:v>
                </c:pt>
                <c:pt idx="1722">
                  <c:v>4.4832743317790902</c:v>
                </c:pt>
                <c:pt idx="1723">
                  <c:v>4.48805561349364</c:v>
                </c:pt>
                <c:pt idx="1724">
                  <c:v>4.48805561349364</c:v>
                </c:pt>
                <c:pt idx="1725">
                  <c:v>4.4593645034778397</c:v>
                </c:pt>
                <c:pt idx="1726">
                  <c:v>4.4641469251764896</c:v>
                </c:pt>
                <c:pt idx="1727">
                  <c:v>4.4641469251764896</c:v>
                </c:pt>
                <c:pt idx="1728">
                  <c:v>4.4832743317790902</c:v>
                </c:pt>
                <c:pt idx="1729">
                  <c:v>4.4928366672705202</c:v>
                </c:pt>
                <c:pt idx="1730">
                  <c:v>4.4737110844730301</c:v>
                </c:pt>
                <c:pt idx="1731">
                  <c:v>4.4832743317790902</c:v>
                </c:pt>
                <c:pt idx="1732">
                  <c:v>4.4402325358357002</c:v>
                </c:pt>
                <c:pt idx="1733">
                  <c:v>4.4593645034778397</c:v>
                </c:pt>
                <c:pt idx="1734">
                  <c:v>4.4593645034778397</c:v>
                </c:pt>
                <c:pt idx="1735">
                  <c:v>4.4450158699165199</c:v>
                </c:pt>
                <c:pt idx="1736">
                  <c:v>4.4832743317790902</c:v>
                </c:pt>
                <c:pt idx="1737">
                  <c:v>4.4928366672705202</c:v>
                </c:pt>
                <c:pt idx="1738">
                  <c:v>4.4832743317790902</c:v>
                </c:pt>
                <c:pt idx="1739">
                  <c:v>4.5023980911231796</c:v>
                </c:pt>
                <c:pt idx="1740">
                  <c:v>4.5071784612309402</c:v>
                </c:pt>
                <c:pt idx="1741">
                  <c:v>4.4832743317790902</c:v>
                </c:pt>
                <c:pt idx="1742">
                  <c:v>4.4402325358357002</c:v>
                </c:pt>
                <c:pt idx="1743">
                  <c:v>4.4210969177935802</c:v>
                </c:pt>
                <c:pt idx="1744">
                  <c:v>4.4497989758678402</c:v>
                </c:pt>
                <c:pt idx="1745">
                  <c:v>4.5167385179452104</c:v>
                </c:pt>
                <c:pt idx="1746">
                  <c:v>4.4976174931416999</c:v>
                </c:pt>
                <c:pt idx="1747">
                  <c:v>4.5454132215327903</c:v>
                </c:pt>
                <c:pt idx="1748">
                  <c:v>4.5167385179452104</c:v>
                </c:pt>
                <c:pt idx="1749">
                  <c:v>4.5167385179452104</c:v>
                </c:pt>
                <c:pt idx="1750">
                  <c:v>4.52151820459168</c:v>
                </c:pt>
                <c:pt idx="1751">
                  <c:v>4.52151820459168</c:v>
                </c:pt>
                <c:pt idx="1752">
                  <c:v>4.52151820459168</c:v>
                </c:pt>
                <c:pt idx="1753">
                  <c:v>4.55974749947341</c:v>
                </c:pt>
                <c:pt idx="1754">
                  <c:v>4.5549696344657802</c:v>
                </c:pt>
                <c:pt idx="1755">
                  <c:v>4.5262976634523602</c:v>
                </c:pt>
                <c:pt idx="1756">
                  <c:v>4.5406346735754601</c:v>
                </c:pt>
                <c:pt idx="1757">
                  <c:v>4.5549696344657802</c:v>
                </c:pt>
                <c:pt idx="1758">
                  <c:v>4.5454132215327903</c:v>
                </c:pt>
                <c:pt idx="1759">
                  <c:v>4.5549696344657802</c:v>
                </c:pt>
                <c:pt idx="1760">
                  <c:v>4.5501915418242298</c:v>
                </c:pt>
                <c:pt idx="1761">
                  <c:v>4.5645251368791104</c:v>
                </c:pt>
                <c:pt idx="1762">
                  <c:v>4.5693025466988502</c:v>
                </c:pt>
                <c:pt idx="1763">
                  <c:v>4.5645251368791104</c:v>
                </c:pt>
                <c:pt idx="1764">
                  <c:v>4.55974749947341</c:v>
                </c:pt>
                <c:pt idx="1765">
                  <c:v>4.5358558979202703</c:v>
                </c:pt>
                <c:pt idx="1766">
                  <c:v>4.5501915418242298</c:v>
                </c:pt>
                <c:pt idx="1767">
                  <c:v>4.5262976634523602</c:v>
                </c:pt>
                <c:pt idx="1768">
                  <c:v>4.5119586035049499</c:v>
                </c:pt>
                <c:pt idx="1769">
                  <c:v>4.5119586035049499</c:v>
                </c:pt>
                <c:pt idx="1770">
                  <c:v>4.4976174931416999</c:v>
                </c:pt>
                <c:pt idx="1771">
                  <c:v>4.4737110844730301</c:v>
                </c:pt>
                <c:pt idx="1772">
                  <c:v>4.4976174931416999</c:v>
                </c:pt>
                <c:pt idx="1773">
                  <c:v>4.5167385179452104</c:v>
                </c:pt>
                <c:pt idx="1774">
                  <c:v>4.52151820459168</c:v>
                </c:pt>
                <c:pt idx="1775">
                  <c:v>4.5406346735754601</c:v>
                </c:pt>
                <c:pt idx="1776">
                  <c:v>4.5501915418242298</c:v>
                </c:pt>
                <c:pt idx="1777">
                  <c:v>4.5358558979202703</c:v>
                </c:pt>
                <c:pt idx="1778">
                  <c:v>4.5406346735754601</c:v>
                </c:pt>
                <c:pt idx="1779">
                  <c:v>4.5358558979202703</c:v>
                </c:pt>
                <c:pt idx="1780">
                  <c:v>4.5501915418242298</c:v>
                </c:pt>
              </c:numCache>
            </c:numRef>
          </c:val>
          <c:smooth val="0"/>
          <c:extLst>
            <c:ext xmlns:c16="http://schemas.microsoft.com/office/drawing/2014/chart" uri="{C3380CC4-5D6E-409C-BE32-E72D297353CC}">
              <c16:uniqueId val="{00000003-821D-4760-930A-FE63022D8681}"/>
            </c:ext>
          </c:extLst>
        </c:ser>
        <c:dLbls>
          <c:showLegendKey val="0"/>
          <c:showVal val="0"/>
          <c:showCatName val="0"/>
          <c:showSerName val="0"/>
          <c:showPercent val="0"/>
          <c:showBubbleSize val="0"/>
        </c:dLbls>
        <c:marker val="1"/>
        <c:smooth val="0"/>
        <c:axId val="486644175"/>
        <c:axId val="486648495"/>
      </c:lineChart>
      <c:scatterChart>
        <c:scatterStyle val="lineMarker"/>
        <c:varyColors val="0"/>
        <c:ser>
          <c:idx val="4"/>
          <c:order val="4"/>
          <c:tx>
            <c:strRef>
              <c:f>'G I.17'!$M$2</c:f>
              <c:strCache>
                <c:ptCount val="1"/>
                <c:pt idx="0">
                  <c:v>IEF anterior</c:v>
                </c:pt>
              </c:strCache>
            </c:strRef>
          </c:tx>
          <c:spPr>
            <a:ln w="25400" cap="rnd">
              <a:noFill/>
              <a:round/>
            </a:ln>
            <a:effectLst/>
          </c:spPr>
          <c:marker>
            <c:symbol val="none"/>
          </c:marker>
          <c:errBars>
            <c:errDir val="y"/>
            <c:errBarType val="both"/>
            <c:errValType val="fixedVal"/>
            <c:noEndCap val="1"/>
            <c:val val="14"/>
            <c:spPr>
              <a:noFill/>
              <a:ln w="19050" cap="flat" cmpd="sng" algn="ctr">
                <a:solidFill>
                  <a:srgbClr val="000000"/>
                </a:solidFill>
                <a:prstDash val="dash"/>
                <a:round/>
              </a:ln>
              <a:effectLst/>
            </c:spPr>
          </c:errBars>
          <c:xVal>
            <c:numRef>
              <c:f>'G I.17'!$H$3:$H$1783</c:f>
              <c:numCache>
                <c:formatCode>m/d/yyyy</c:formatCode>
                <c:ptCount val="178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39</c:v>
                </c:pt>
                <c:pt idx="53">
                  <c:v>43542</c:v>
                </c:pt>
                <c:pt idx="54">
                  <c:v>43543</c:v>
                </c:pt>
                <c:pt idx="55">
                  <c:v>43544</c:v>
                </c:pt>
                <c:pt idx="56">
                  <c:v>43545</c:v>
                </c:pt>
                <c:pt idx="57">
                  <c:v>43546</c:v>
                </c:pt>
                <c:pt idx="58">
                  <c:v>43549</c:v>
                </c:pt>
                <c:pt idx="59">
                  <c:v>43550</c:v>
                </c:pt>
                <c:pt idx="60">
                  <c:v>43551</c:v>
                </c:pt>
                <c:pt idx="61">
                  <c:v>43552</c:v>
                </c:pt>
                <c:pt idx="62">
                  <c:v>43553</c:v>
                </c:pt>
                <c:pt idx="63">
                  <c:v>43556</c:v>
                </c:pt>
                <c:pt idx="64">
                  <c:v>43557</c:v>
                </c:pt>
                <c:pt idx="65">
                  <c:v>43558</c:v>
                </c:pt>
                <c:pt idx="66">
                  <c:v>43559</c:v>
                </c:pt>
                <c:pt idx="67">
                  <c:v>43560</c:v>
                </c:pt>
                <c:pt idx="68">
                  <c:v>43563</c:v>
                </c:pt>
                <c:pt idx="69">
                  <c:v>43564</c:v>
                </c:pt>
                <c:pt idx="70">
                  <c:v>43565</c:v>
                </c:pt>
                <c:pt idx="71">
                  <c:v>43566</c:v>
                </c:pt>
                <c:pt idx="72">
                  <c:v>43567</c:v>
                </c:pt>
                <c:pt idx="73">
                  <c:v>43570</c:v>
                </c:pt>
                <c:pt idx="74">
                  <c:v>43571</c:v>
                </c:pt>
                <c:pt idx="75">
                  <c:v>43572</c:v>
                </c:pt>
                <c:pt idx="76">
                  <c:v>43573</c:v>
                </c:pt>
                <c:pt idx="77">
                  <c:v>43574</c:v>
                </c:pt>
                <c:pt idx="78">
                  <c:v>43577</c:v>
                </c:pt>
                <c:pt idx="79">
                  <c:v>43578</c:v>
                </c:pt>
                <c:pt idx="80">
                  <c:v>43579</c:v>
                </c:pt>
                <c:pt idx="81">
                  <c:v>43580</c:v>
                </c:pt>
                <c:pt idx="82">
                  <c:v>43581</c:v>
                </c:pt>
                <c:pt idx="83">
                  <c:v>43584</c:v>
                </c:pt>
                <c:pt idx="84">
                  <c:v>43585</c:v>
                </c:pt>
                <c:pt idx="85">
                  <c:v>43586</c:v>
                </c:pt>
                <c:pt idx="86">
                  <c:v>43587</c:v>
                </c:pt>
                <c:pt idx="87">
                  <c:v>43588</c:v>
                </c:pt>
                <c:pt idx="88">
                  <c:v>43591</c:v>
                </c:pt>
                <c:pt idx="89">
                  <c:v>43592</c:v>
                </c:pt>
                <c:pt idx="90">
                  <c:v>43593</c:v>
                </c:pt>
                <c:pt idx="91">
                  <c:v>43594</c:v>
                </c:pt>
                <c:pt idx="92">
                  <c:v>43595</c:v>
                </c:pt>
                <c:pt idx="93">
                  <c:v>43598</c:v>
                </c:pt>
                <c:pt idx="94">
                  <c:v>43599</c:v>
                </c:pt>
                <c:pt idx="95">
                  <c:v>43600</c:v>
                </c:pt>
                <c:pt idx="96">
                  <c:v>43601</c:v>
                </c:pt>
                <c:pt idx="97">
                  <c:v>43602</c:v>
                </c:pt>
                <c:pt idx="98">
                  <c:v>43605</c:v>
                </c:pt>
                <c:pt idx="99">
                  <c:v>43606</c:v>
                </c:pt>
                <c:pt idx="100">
                  <c:v>43607</c:v>
                </c:pt>
                <c:pt idx="101">
                  <c:v>43608</c:v>
                </c:pt>
                <c:pt idx="102">
                  <c:v>43609</c:v>
                </c:pt>
                <c:pt idx="103">
                  <c:v>43612</c:v>
                </c:pt>
                <c:pt idx="104">
                  <c:v>43613</c:v>
                </c:pt>
                <c:pt idx="105">
                  <c:v>43614</c:v>
                </c:pt>
                <c:pt idx="106">
                  <c:v>43615</c:v>
                </c:pt>
                <c:pt idx="107">
                  <c:v>43616</c:v>
                </c:pt>
                <c:pt idx="108">
                  <c:v>43619</c:v>
                </c:pt>
                <c:pt idx="109">
                  <c:v>43620</c:v>
                </c:pt>
                <c:pt idx="110">
                  <c:v>43621</c:v>
                </c:pt>
                <c:pt idx="111">
                  <c:v>43622</c:v>
                </c:pt>
                <c:pt idx="112">
                  <c:v>43623</c:v>
                </c:pt>
                <c:pt idx="113">
                  <c:v>43626</c:v>
                </c:pt>
                <c:pt idx="114">
                  <c:v>43627</c:v>
                </c:pt>
                <c:pt idx="115">
                  <c:v>43628</c:v>
                </c:pt>
                <c:pt idx="116">
                  <c:v>43629</c:v>
                </c:pt>
                <c:pt idx="117">
                  <c:v>43630</c:v>
                </c:pt>
                <c:pt idx="118">
                  <c:v>43633</c:v>
                </c:pt>
                <c:pt idx="119">
                  <c:v>43634</c:v>
                </c:pt>
                <c:pt idx="120">
                  <c:v>43635</c:v>
                </c:pt>
                <c:pt idx="121">
                  <c:v>43636</c:v>
                </c:pt>
                <c:pt idx="122">
                  <c:v>43637</c:v>
                </c:pt>
                <c:pt idx="123">
                  <c:v>43640</c:v>
                </c:pt>
                <c:pt idx="124">
                  <c:v>43641</c:v>
                </c:pt>
                <c:pt idx="125">
                  <c:v>43642</c:v>
                </c:pt>
                <c:pt idx="126">
                  <c:v>43643</c:v>
                </c:pt>
                <c:pt idx="127">
                  <c:v>43644</c:v>
                </c:pt>
                <c:pt idx="128">
                  <c:v>43647</c:v>
                </c:pt>
                <c:pt idx="129">
                  <c:v>43648</c:v>
                </c:pt>
                <c:pt idx="130">
                  <c:v>43649</c:v>
                </c:pt>
                <c:pt idx="131">
                  <c:v>43650</c:v>
                </c:pt>
                <c:pt idx="132">
                  <c:v>43651</c:v>
                </c:pt>
                <c:pt idx="133">
                  <c:v>43654</c:v>
                </c:pt>
                <c:pt idx="134">
                  <c:v>43655</c:v>
                </c:pt>
                <c:pt idx="135">
                  <c:v>43656</c:v>
                </c:pt>
                <c:pt idx="136">
                  <c:v>43657</c:v>
                </c:pt>
                <c:pt idx="137">
                  <c:v>43658</c:v>
                </c:pt>
                <c:pt idx="138">
                  <c:v>43661</c:v>
                </c:pt>
                <c:pt idx="139">
                  <c:v>43662</c:v>
                </c:pt>
                <c:pt idx="140">
                  <c:v>43663</c:v>
                </c:pt>
                <c:pt idx="141">
                  <c:v>43664</c:v>
                </c:pt>
                <c:pt idx="142">
                  <c:v>43665</c:v>
                </c:pt>
                <c:pt idx="143">
                  <c:v>43668</c:v>
                </c:pt>
                <c:pt idx="144">
                  <c:v>43669</c:v>
                </c:pt>
                <c:pt idx="145">
                  <c:v>43670</c:v>
                </c:pt>
                <c:pt idx="146">
                  <c:v>43671</c:v>
                </c:pt>
                <c:pt idx="147">
                  <c:v>43672</c:v>
                </c:pt>
                <c:pt idx="148">
                  <c:v>43675</c:v>
                </c:pt>
                <c:pt idx="149">
                  <c:v>43676</c:v>
                </c:pt>
                <c:pt idx="150">
                  <c:v>43677</c:v>
                </c:pt>
                <c:pt idx="151">
                  <c:v>43678</c:v>
                </c:pt>
                <c:pt idx="152">
                  <c:v>43679</c:v>
                </c:pt>
                <c:pt idx="153">
                  <c:v>43682</c:v>
                </c:pt>
                <c:pt idx="154">
                  <c:v>43683</c:v>
                </c:pt>
                <c:pt idx="155">
                  <c:v>43684</c:v>
                </c:pt>
                <c:pt idx="156">
                  <c:v>43685</c:v>
                </c:pt>
                <c:pt idx="157">
                  <c:v>43686</c:v>
                </c:pt>
                <c:pt idx="158">
                  <c:v>43689</c:v>
                </c:pt>
                <c:pt idx="159">
                  <c:v>43690</c:v>
                </c:pt>
                <c:pt idx="160">
                  <c:v>43691</c:v>
                </c:pt>
                <c:pt idx="161">
                  <c:v>43692</c:v>
                </c:pt>
                <c:pt idx="162">
                  <c:v>43693</c:v>
                </c:pt>
                <c:pt idx="163">
                  <c:v>43696</c:v>
                </c:pt>
                <c:pt idx="164">
                  <c:v>43697</c:v>
                </c:pt>
                <c:pt idx="165">
                  <c:v>43698</c:v>
                </c:pt>
                <c:pt idx="166">
                  <c:v>43699</c:v>
                </c:pt>
                <c:pt idx="167">
                  <c:v>43700</c:v>
                </c:pt>
                <c:pt idx="168">
                  <c:v>43703</c:v>
                </c:pt>
                <c:pt idx="169">
                  <c:v>43704</c:v>
                </c:pt>
                <c:pt idx="170">
                  <c:v>43705</c:v>
                </c:pt>
                <c:pt idx="171">
                  <c:v>43706</c:v>
                </c:pt>
                <c:pt idx="172">
                  <c:v>43707</c:v>
                </c:pt>
                <c:pt idx="173">
                  <c:v>43710</c:v>
                </c:pt>
                <c:pt idx="174">
                  <c:v>43711</c:v>
                </c:pt>
                <c:pt idx="175">
                  <c:v>43712</c:v>
                </c:pt>
                <c:pt idx="176">
                  <c:v>43713</c:v>
                </c:pt>
                <c:pt idx="177">
                  <c:v>43714</c:v>
                </c:pt>
                <c:pt idx="178">
                  <c:v>43717</c:v>
                </c:pt>
                <c:pt idx="179">
                  <c:v>43718</c:v>
                </c:pt>
                <c:pt idx="180">
                  <c:v>43719</c:v>
                </c:pt>
                <c:pt idx="181">
                  <c:v>43720</c:v>
                </c:pt>
                <c:pt idx="182">
                  <c:v>43721</c:v>
                </c:pt>
                <c:pt idx="183">
                  <c:v>43724</c:v>
                </c:pt>
                <c:pt idx="184">
                  <c:v>43725</c:v>
                </c:pt>
                <c:pt idx="185">
                  <c:v>43726</c:v>
                </c:pt>
                <c:pt idx="186">
                  <c:v>43727</c:v>
                </c:pt>
                <c:pt idx="187">
                  <c:v>43728</c:v>
                </c:pt>
                <c:pt idx="188">
                  <c:v>43731</c:v>
                </c:pt>
                <c:pt idx="189">
                  <c:v>43732</c:v>
                </c:pt>
                <c:pt idx="190">
                  <c:v>43733</c:v>
                </c:pt>
                <c:pt idx="191">
                  <c:v>43734</c:v>
                </c:pt>
                <c:pt idx="192">
                  <c:v>43735</c:v>
                </c:pt>
                <c:pt idx="193">
                  <c:v>43738</c:v>
                </c:pt>
                <c:pt idx="194">
                  <c:v>43739</c:v>
                </c:pt>
                <c:pt idx="195">
                  <c:v>43740</c:v>
                </c:pt>
                <c:pt idx="196">
                  <c:v>43741</c:v>
                </c:pt>
                <c:pt idx="197">
                  <c:v>43742</c:v>
                </c:pt>
                <c:pt idx="198">
                  <c:v>43745</c:v>
                </c:pt>
                <c:pt idx="199">
                  <c:v>43746</c:v>
                </c:pt>
                <c:pt idx="200">
                  <c:v>43747</c:v>
                </c:pt>
                <c:pt idx="201">
                  <c:v>43748</c:v>
                </c:pt>
                <c:pt idx="202">
                  <c:v>43749</c:v>
                </c:pt>
                <c:pt idx="203">
                  <c:v>43752</c:v>
                </c:pt>
                <c:pt idx="204">
                  <c:v>43753</c:v>
                </c:pt>
                <c:pt idx="205">
                  <c:v>43754</c:v>
                </c:pt>
                <c:pt idx="206">
                  <c:v>43755</c:v>
                </c:pt>
                <c:pt idx="207">
                  <c:v>43756</c:v>
                </c:pt>
                <c:pt idx="208">
                  <c:v>43759</c:v>
                </c:pt>
                <c:pt idx="209">
                  <c:v>43760</c:v>
                </c:pt>
                <c:pt idx="210">
                  <c:v>43761</c:v>
                </c:pt>
                <c:pt idx="211">
                  <c:v>43762</c:v>
                </c:pt>
                <c:pt idx="212">
                  <c:v>43763</c:v>
                </c:pt>
                <c:pt idx="213">
                  <c:v>43766</c:v>
                </c:pt>
                <c:pt idx="214">
                  <c:v>43767</c:v>
                </c:pt>
                <c:pt idx="215">
                  <c:v>43768</c:v>
                </c:pt>
                <c:pt idx="216">
                  <c:v>43769</c:v>
                </c:pt>
                <c:pt idx="217">
                  <c:v>43770</c:v>
                </c:pt>
                <c:pt idx="218">
                  <c:v>43773</c:v>
                </c:pt>
                <c:pt idx="219">
                  <c:v>43774</c:v>
                </c:pt>
                <c:pt idx="220">
                  <c:v>43775</c:v>
                </c:pt>
                <c:pt idx="221">
                  <c:v>43776</c:v>
                </c:pt>
                <c:pt idx="222">
                  <c:v>43777</c:v>
                </c:pt>
                <c:pt idx="223">
                  <c:v>43780</c:v>
                </c:pt>
                <c:pt idx="224">
                  <c:v>43781</c:v>
                </c:pt>
                <c:pt idx="225">
                  <c:v>43782</c:v>
                </c:pt>
                <c:pt idx="226">
                  <c:v>43783</c:v>
                </c:pt>
                <c:pt idx="227">
                  <c:v>43784</c:v>
                </c:pt>
                <c:pt idx="228">
                  <c:v>43787</c:v>
                </c:pt>
                <c:pt idx="229">
                  <c:v>43788</c:v>
                </c:pt>
                <c:pt idx="230">
                  <c:v>43789</c:v>
                </c:pt>
                <c:pt idx="231">
                  <c:v>43790</c:v>
                </c:pt>
                <c:pt idx="232">
                  <c:v>43791</c:v>
                </c:pt>
                <c:pt idx="233">
                  <c:v>43794</c:v>
                </c:pt>
                <c:pt idx="234">
                  <c:v>43795</c:v>
                </c:pt>
                <c:pt idx="235">
                  <c:v>43796</c:v>
                </c:pt>
                <c:pt idx="236">
                  <c:v>43797</c:v>
                </c:pt>
                <c:pt idx="237">
                  <c:v>43798</c:v>
                </c:pt>
                <c:pt idx="238">
                  <c:v>43801</c:v>
                </c:pt>
                <c:pt idx="239">
                  <c:v>43802</c:v>
                </c:pt>
                <c:pt idx="240">
                  <c:v>43803</c:v>
                </c:pt>
                <c:pt idx="241">
                  <c:v>43804</c:v>
                </c:pt>
                <c:pt idx="242">
                  <c:v>43805</c:v>
                </c:pt>
                <c:pt idx="243">
                  <c:v>43808</c:v>
                </c:pt>
                <c:pt idx="244">
                  <c:v>43809</c:v>
                </c:pt>
                <c:pt idx="245">
                  <c:v>43810</c:v>
                </c:pt>
                <c:pt idx="246">
                  <c:v>43811</c:v>
                </c:pt>
                <c:pt idx="247">
                  <c:v>43812</c:v>
                </c:pt>
                <c:pt idx="248">
                  <c:v>43815</c:v>
                </c:pt>
                <c:pt idx="249">
                  <c:v>43816</c:v>
                </c:pt>
                <c:pt idx="250">
                  <c:v>43817</c:v>
                </c:pt>
                <c:pt idx="251">
                  <c:v>43818</c:v>
                </c:pt>
                <c:pt idx="252">
                  <c:v>43819</c:v>
                </c:pt>
                <c:pt idx="253">
                  <c:v>43822</c:v>
                </c:pt>
                <c:pt idx="254">
                  <c:v>43823</c:v>
                </c:pt>
                <c:pt idx="255">
                  <c:v>43824</c:v>
                </c:pt>
                <c:pt idx="256">
                  <c:v>43825</c:v>
                </c:pt>
                <c:pt idx="257">
                  <c:v>43826</c:v>
                </c:pt>
                <c:pt idx="258">
                  <c:v>43829</c:v>
                </c:pt>
                <c:pt idx="259">
                  <c:v>43830</c:v>
                </c:pt>
                <c:pt idx="260">
                  <c:v>43831</c:v>
                </c:pt>
                <c:pt idx="261">
                  <c:v>43832</c:v>
                </c:pt>
                <c:pt idx="262">
                  <c:v>43833</c:v>
                </c:pt>
                <c:pt idx="263">
                  <c:v>43836</c:v>
                </c:pt>
                <c:pt idx="264">
                  <c:v>43837</c:v>
                </c:pt>
                <c:pt idx="265">
                  <c:v>43838</c:v>
                </c:pt>
                <c:pt idx="266">
                  <c:v>43839</c:v>
                </c:pt>
                <c:pt idx="267">
                  <c:v>43840</c:v>
                </c:pt>
                <c:pt idx="268">
                  <c:v>43843</c:v>
                </c:pt>
                <c:pt idx="269">
                  <c:v>43844</c:v>
                </c:pt>
                <c:pt idx="270">
                  <c:v>43845</c:v>
                </c:pt>
                <c:pt idx="271">
                  <c:v>43846</c:v>
                </c:pt>
                <c:pt idx="272">
                  <c:v>43847</c:v>
                </c:pt>
                <c:pt idx="273">
                  <c:v>43850</c:v>
                </c:pt>
                <c:pt idx="274">
                  <c:v>43851</c:v>
                </c:pt>
                <c:pt idx="275">
                  <c:v>43852</c:v>
                </c:pt>
                <c:pt idx="276">
                  <c:v>43853</c:v>
                </c:pt>
                <c:pt idx="277">
                  <c:v>43854</c:v>
                </c:pt>
                <c:pt idx="278">
                  <c:v>43857</c:v>
                </c:pt>
                <c:pt idx="279">
                  <c:v>43858</c:v>
                </c:pt>
                <c:pt idx="280">
                  <c:v>43859</c:v>
                </c:pt>
                <c:pt idx="281">
                  <c:v>43860</c:v>
                </c:pt>
                <c:pt idx="282">
                  <c:v>43861</c:v>
                </c:pt>
                <c:pt idx="283">
                  <c:v>43864</c:v>
                </c:pt>
                <c:pt idx="284">
                  <c:v>43865</c:v>
                </c:pt>
                <c:pt idx="285">
                  <c:v>43866</c:v>
                </c:pt>
                <c:pt idx="286">
                  <c:v>43867</c:v>
                </c:pt>
                <c:pt idx="287">
                  <c:v>43868</c:v>
                </c:pt>
                <c:pt idx="288">
                  <c:v>43871</c:v>
                </c:pt>
                <c:pt idx="289">
                  <c:v>43872</c:v>
                </c:pt>
                <c:pt idx="290">
                  <c:v>43873</c:v>
                </c:pt>
                <c:pt idx="291">
                  <c:v>43874</c:v>
                </c:pt>
                <c:pt idx="292">
                  <c:v>43875</c:v>
                </c:pt>
                <c:pt idx="293">
                  <c:v>43878</c:v>
                </c:pt>
                <c:pt idx="294">
                  <c:v>43879</c:v>
                </c:pt>
                <c:pt idx="295">
                  <c:v>43880</c:v>
                </c:pt>
                <c:pt idx="296">
                  <c:v>43881</c:v>
                </c:pt>
                <c:pt idx="297">
                  <c:v>43882</c:v>
                </c:pt>
                <c:pt idx="298">
                  <c:v>43885</c:v>
                </c:pt>
                <c:pt idx="299">
                  <c:v>43886</c:v>
                </c:pt>
                <c:pt idx="300">
                  <c:v>43887</c:v>
                </c:pt>
                <c:pt idx="301">
                  <c:v>43888</c:v>
                </c:pt>
                <c:pt idx="302">
                  <c:v>43889</c:v>
                </c:pt>
                <c:pt idx="303">
                  <c:v>43892</c:v>
                </c:pt>
                <c:pt idx="304">
                  <c:v>43893</c:v>
                </c:pt>
                <c:pt idx="305">
                  <c:v>43894</c:v>
                </c:pt>
                <c:pt idx="306">
                  <c:v>43895</c:v>
                </c:pt>
                <c:pt idx="307">
                  <c:v>43896</c:v>
                </c:pt>
                <c:pt idx="308">
                  <c:v>43899</c:v>
                </c:pt>
                <c:pt idx="309">
                  <c:v>43900</c:v>
                </c:pt>
                <c:pt idx="310">
                  <c:v>43901</c:v>
                </c:pt>
                <c:pt idx="311">
                  <c:v>43902</c:v>
                </c:pt>
                <c:pt idx="312">
                  <c:v>43903</c:v>
                </c:pt>
                <c:pt idx="313">
                  <c:v>43906</c:v>
                </c:pt>
                <c:pt idx="314">
                  <c:v>43907</c:v>
                </c:pt>
                <c:pt idx="315">
                  <c:v>43908</c:v>
                </c:pt>
                <c:pt idx="316">
                  <c:v>43909</c:v>
                </c:pt>
                <c:pt idx="317">
                  <c:v>43910</c:v>
                </c:pt>
                <c:pt idx="318">
                  <c:v>43913</c:v>
                </c:pt>
                <c:pt idx="319">
                  <c:v>43914</c:v>
                </c:pt>
                <c:pt idx="320">
                  <c:v>43915</c:v>
                </c:pt>
                <c:pt idx="321">
                  <c:v>43916</c:v>
                </c:pt>
                <c:pt idx="322">
                  <c:v>43917</c:v>
                </c:pt>
                <c:pt idx="323">
                  <c:v>43920</c:v>
                </c:pt>
                <c:pt idx="324">
                  <c:v>43921</c:v>
                </c:pt>
                <c:pt idx="325">
                  <c:v>43922</c:v>
                </c:pt>
                <c:pt idx="326">
                  <c:v>43923</c:v>
                </c:pt>
                <c:pt idx="327">
                  <c:v>43924</c:v>
                </c:pt>
                <c:pt idx="328">
                  <c:v>43927</c:v>
                </c:pt>
                <c:pt idx="329">
                  <c:v>43928</c:v>
                </c:pt>
                <c:pt idx="330">
                  <c:v>43929</c:v>
                </c:pt>
                <c:pt idx="331">
                  <c:v>43930</c:v>
                </c:pt>
                <c:pt idx="332">
                  <c:v>43931</c:v>
                </c:pt>
                <c:pt idx="333">
                  <c:v>43934</c:v>
                </c:pt>
                <c:pt idx="334">
                  <c:v>43935</c:v>
                </c:pt>
                <c:pt idx="335">
                  <c:v>43936</c:v>
                </c:pt>
                <c:pt idx="336">
                  <c:v>43937</c:v>
                </c:pt>
                <c:pt idx="337">
                  <c:v>43938</c:v>
                </c:pt>
                <c:pt idx="338">
                  <c:v>43941</c:v>
                </c:pt>
                <c:pt idx="339">
                  <c:v>43942</c:v>
                </c:pt>
                <c:pt idx="340">
                  <c:v>43943</c:v>
                </c:pt>
                <c:pt idx="341">
                  <c:v>43944</c:v>
                </c:pt>
                <c:pt idx="342">
                  <c:v>43945</c:v>
                </c:pt>
                <c:pt idx="343">
                  <c:v>43948</c:v>
                </c:pt>
                <c:pt idx="344">
                  <c:v>43949</c:v>
                </c:pt>
                <c:pt idx="345">
                  <c:v>43950</c:v>
                </c:pt>
                <c:pt idx="346">
                  <c:v>43951</c:v>
                </c:pt>
                <c:pt idx="347">
                  <c:v>43952</c:v>
                </c:pt>
                <c:pt idx="348">
                  <c:v>43955</c:v>
                </c:pt>
                <c:pt idx="349">
                  <c:v>43956</c:v>
                </c:pt>
                <c:pt idx="350">
                  <c:v>43957</c:v>
                </c:pt>
                <c:pt idx="351">
                  <c:v>43958</c:v>
                </c:pt>
                <c:pt idx="352">
                  <c:v>43959</c:v>
                </c:pt>
                <c:pt idx="353">
                  <c:v>43962</c:v>
                </c:pt>
                <c:pt idx="354">
                  <c:v>43963</c:v>
                </c:pt>
                <c:pt idx="355">
                  <c:v>43964</c:v>
                </c:pt>
                <c:pt idx="356">
                  <c:v>43965</c:v>
                </c:pt>
                <c:pt idx="357">
                  <c:v>43966</c:v>
                </c:pt>
                <c:pt idx="358">
                  <c:v>43969</c:v>
                </c:pt>
                <c:pt idx="359">
                  <c:v>43970</c:v>
                </c:pt>
                <c:pt idx="360">
                  <c:v>43971</c:v>
                </c:pt>
                <c:pt idx="361">
                  <c:v>43972</c:v>
                </c:pt>
                <c:pt idx="362">
                  <c:v>43973</c:v>
                </c:pt>
                <c:pt idx="363">
                  <c:v>43976</c:v>
                </c:pt>
                <c:pt idx="364">
                  <c:v>43977</c:v>
                </c:pt>
                <c:pt idx="365">
                  <c:v>43978</c:v>
                </c:pt>
                <c:pt idx="366">
                  <c:v>43979</c:v>
                </c:pt>
                <c:pt idx="367">
                  <c:v>43980</c:v>
                </c:pt>
                <c:pt idx="368">
                  <c:v>43983</c:v>
                </c:pt>
                <c:pt idx="369">
                  <c:v>43984</c:v>
                </c:pt>
                <c:pt idx="370">
                  <c:v>43985</c:v>
                </c:pt>
                <c:pt idx="371">
                  <c:v>43986</c:v>
                </c:pt>
                <c:pt idx="372">
                  <c:v>43987</c:v>
                </c:pt>
                <c:pt idx="373">
                  <c:v>43990</c:v>
                </c:pt>
                <c:pt idx="374">
                  <c:v>43991</c:v>
                </c:pt>
                <c:pt idx="375">
                  <c:v>43992</c:v>
                </c:pt>
                <c:pt idx="376">
                  <c:v>43993</c:v>
                </c:pt>
                <c:pt idx="377">
                  <c:v>43994</c:v>
                </c:pt>
                <c:pt idx="378">
                  <c:v>43997</c:v>
                </c:pt>
                <c:pt idx="379">
                  <c:v>43998</c:v>
                </c:pt>
                <c:pt idx="380">
                  <c:v>43999</c:v>
                </c:pt>
                <c:pt idx="381">
                  <c:v>44000</c:v>
                </c:pt>
                <c:pt idx="382">
                  <c:v>44001</c:v>
                </c:pt>
                <c:pt idx="383">
                  <c:v>44004</c:v>
                </c:pt>
                <c:pt idx="384">
                  <c:v>44005</c:v>
                </c:pt>
                <c:pt idx="385">
                  <c:v>44006</c:v>
                </c:pt>
                <c:pt idx="386">
                  <c:v>44007</c:v>
                </c:pt>
                <c:pt idx="387">
                  <c:v>44008</c:v>
                </c:pt>
                <c:pt idx="388">
                  <c:v>44011</c:v>
                </c:pt>
                <c:pt idx="389">
                  <c:v>44012</c:v>
                </c:pt>
                <c:pt idx="390">
                  <c:v>44013</c:v>
                </c:pt>
                <c:pt idx="391">
                  <c:v>44014</c:v>
                </c:pt>
                <c:pt idx="392">
                  <c:v>44015</c:v>
                </c:pt>
                <c:pt idx="393">
                  <c:v>44018</c:v>
                </c:pt>
                <c:pt idx="394">
                  <c:v>44019</c:v>
                </c:pt>
                <c:pt idx="395">
                  <c:v>44020</c:v>
                </c:pt>
                <c:pt idx="396">
                  <c:v>44021</c:v>
                </c:pt>
                <c:pt idx="397">
                  <c:v>44022</c:v>
                </c:pt>
                <c:pt idx="398">
                  <c:v>44025</c:v>
                </c:pt>
                <c:pt idx="399">
                  <c:v>44026</c:v>
                </c:pt>
                <c:pt idx="400">
                  <c:v>44027</c:v>
                </c:pt>
                <c:pt idx="401">
                  <c:v>44028</c:v>
                </c:pt>
                <c:pt idx="402">
                  <c:v>44029</c:v>
                </c:pt>
                <c:pt idx="403">
                  <c:v>44032</c:v>
                </c:pt>
                <c:pt idx="404">
                  <c:v>44033</c:v>
                </c:pt>
                <c:pt idx="405">
                  <c:v>44034</c:v>
                </c:pt>
                <c:pt idx="406">
                  <c:v>44035</c:v>
                </c:pt>
                <c:pt idx="407">
                  <c:v>44036</c:v>
                </c:pt>
                <c:pt idx="408">
                  <c:v>44039</c:v>
                </c:pt>
                <c:pt idx="409">
                  <c:v>44040</c:v>
                </c:pt>
                <c:pt idx="410">
                  <c:v>44041</c:v>
                </c:pt>
                <c:pt idx="411">
                  <c:v>44042</c:v>
                </c:pt>
                <c:pt idx="412">
                  <c:v>44043</c:v>
                </c:pt>
                <c:pt idx="413">
                  <c:v>44046</c:v>
                </c:pt>
                <c:pt idx="414">
                  <c:v>44047</c:v>
                </c:pt>
                <c:pt idx="415">
                  <c:v>44048</c:v>
                </c:pt>
                <c:pt idx="416">
                  <c:v>44049</c:v>
                </c:pt>
                <c:pt idx="417">
                  <c:v>44050</c:v>
                </c:pt>
                <c:pt idx="418">
                  <c:v>44053</c:v>
                </c:pt>
                <c:pt idx="419">
                  <c:v>44054</c:v>
                </c:pt>
                <c:pt idx="420">
                  <c:v>44055</c:v>
                </c:pt>
                <c:pt idx="421">
                  <c:v>44056</c:v>
                </c:pt>
                <c:pt idx="422">
                  <c:v>44057</c:v>
                </c:pt>
                <c:pt idx="423">
                  <c:v>44060</c:v>
                </c:pt>
                <c:pt idx="424">
                  <c:v>44061</c:v>
                </c:pt>
                <c:pt idx="425">
                  <c:v>44062</c:v>
                </c:pt>
                <c:pt idx="426">
                  <c:v>44063</c:v>
                </c:pt>
                <c:pt idx="427">
                  <c:v>44064</c:v>
                </c:pt>
                <c:pt idx="428">
                  <c:v>44067</c:v>
                </c:pt>
                <c:pt idx="429">
                  <c:v>44068</c:v>
                </c:pt>
                <c:pt idx="430">
                  <c:v>44069</c:v>
                </c:pt>
                <c:pt idx="431">
                  <c:v>44070</c:v>
                </c:pt>
                <c:pt idx="432">
                  <c:v>44071</c:v>
                </c:pt>
                <c:pt idx="433">
                  <c:v>44074</c:v>
                </c:pt>
                <c:pt idx="434">
                  <c:v>44075</c:v>
                </c:pt>
                <c:pt idx="435">
                  <c:v>44076</c:v>
                </c:pt>
                <c:pt idx="436">
                  <c:v>44077</c:v>
                </c:pt>
                <c:pt idx="437">
                  <c:v>44078</c:v>
                </c:pt>
                <c:pt idx="438">
                  <c:v>44081</c:v>
                </c:pt>
                <c:pt idx="439">
                  <c:v>44082</c:v>
                </c:pt>
                <c:pt idx="440">
                  <c:v>44083</c:v>
                </c:pt>
                <c:pt idx="441">
                  <c:v>44084</c:v>
                </c:pt>
                <c:pt idx="442">
                  <c:v>44085</c:v>
                </c:pt>
                <c:pt idx="443">
                  <c:v>44088</c:v>
                </c:pt>
                <c:pt idx="444">
                  <c:v>44089</c:v>
                </c:pt>
                <c:pt idx="445">
                  <c:v>44090</c:v>
                </c:pt>
                <c:pt idx="446">
                  <c:v>44091</c:v>
                </c:pt>
                <c:pt idx="447">
                  <c:v>44092</c:v>
                </c:pt>
                <c:pt idx="448">
                  <c:v>44095</c:v>
                </c:pt>
                <c:pt idx="449">
                  <c:v>44096</c:v>
                </c:pt>
                <c:pt idx="450">
                  <c:v>44097</c:v>
                </c:pt>
                <c:pt idx="451">
                  <c:v>44098</c:v>
                </c:pt>
                <c:pt idx="452">
                  <c:v>44099</c:v>
                </c:pt>
                <c:pt idx="453">
                  <c:v>44102</c:v>
                </c:pt>
                <c:pt idx="454">
                  <c:v>44103</c:v>
                </c:pt>
                <c:pt idx="455">
                  <c:v>44104</c:v>
                </c:pt>
                <c:pt idx="456">
                  <c:v>44105</c:v>
                </c:pt>
                <c:pt idx="457">
                  <c:v>44106</c:v>
                </c:pt>
                <c:pt idx="458">
                  <c:v>44109</c:v>
                </c:pt>
                <c:pt idx="459">
                  <c:v>44110</c:v>
                </c:pt>
                <c:pt idx="460">
                  <c:v>44111</c:v>
                </c:pt>
                <c:pt idx="461">
                  <c:v>44112</c:v>
                </c:pt>
                <c:pt idx="462">
                  <c:v>44113</c:v>
                </c:pt>
                <c:pt idx="463">
                  <c:v>44116</c:v>
                </c:pt>
                <c:pt idx="464">
                  <c:v>44117</c:v>
                </c:pt>
                <c:pt idx="465">
                  <c:v>44118</c:v>
                </c:pt>
                <c:pt idx="466">
                  <c:v>44119</c:v>
                </c:pt>
                <c:pt idx="467">
                  <c:v>44120</c:v>
                </c:pt>
                <c:pt idx="468">
                  <c:v>44123</c:v>
                </c:pt>
                <c:pt idx="469">
                  <c:v>44124</c:v>
                </c:pt>
                <c:pt idx="470">
                  <c:v>44125</c:v>
                </c:pt>
                <c:pt idx="471">
                  <c:v>44126</c:v>
                </c:pt>
                <c:pt idx="472">
                  <c:v>44127</c:v>
                </c:pt>
                <c:pt idx="473">
                  <c:v>44130</c:v>
                </c:pt>
                <c:pt idx="474">
                  <c:v>44131</c:v>
                </c:pt>
                <c:pt idx="475">
                  <c:v>44132</c:v>
                </c:pt>
                <c:pt idx="476">
                  <c:v>44133</c:v>
                </c:pt>
                <c:pt idx="477">
                  <c:v>44134</c:v>
                </c:pt>
                <c:pt idx="478">
                  <c:v>44137</c:v>
                </c:pt>
                <c:pt idx="479">
                  <c:v>44138</c:v>
                </c:pt>
                <c:pt idx="480">
                  <c:v>44139</c:v>
                </c:pt>
                <c:pt idx="481">
                  <c:v>44140</c:v>
                </c:pt>
                <c:pt idx="482">
                  <c:v>44141</c:v>
                </c:pt>
                <c:pt idx="483">
                  <c:v>44144</c:v>
                </c:pt>
                <c:pt idx="484">
                  <c:v>44145</c:v>
                </c:pt>
                <c:pt idx="485">
                  <c:v>44146</c:v>
                </c:pt>
                <c:pt idx="486">
                  <c:v>44147</c:v>
                </c:pt>
                <c:pt idx="487">
                  <c:v>44148</c:v>
                </c:pt>
                <c:pt idx="488">
                  <c:v>44151</c:v>
                </c:pt>
                <c:pt idx="489">
                  <c:v>44152</c:v>
                </c:pt>
                <c:pt idx="490">
                  <c:v>44153</c:v>
                </c:pt>
                <c:pt idx="491">
                  <c:v>44154</c:v>
                </c:pt>
                <c:pt idx="492">
                  <c:v>44155</c:v>
                </c:pt>
                <c:pt idx="493">
                  <c:v>44158</c:v>
                </c:pt>
                <c:pt idx="494">
                  <c:v>44159</c:v>
                </c:pt>
                <c:pt idx="495">
                  <c:v>44160</c:v>
                </c:pt>
                <c:pt idx="496">
                  <c:v>44161</c:v>
                </c:pt>
                <c:pt idx="497">
                  <c:v>44162</c:v>
                </c:pt>
                <c:pt idx="498">
                  <c:v>44165</c:v>
                </c:pt>
                <c:pt idx="499">
                  <c:v>44166</c:v>
                </c:pt>
                <c:pt idx="500">
                  <c:v>44167</c:v>
                </c:pt>
                <c:pt idx="501">
                  <c:v>44168</c:v>
                </c:pt>
                <c:pt idx="502">
                  <c:v>44169</c:v>
                </c:pt>
                <c:pt idx="503">
                  <c:v>44172</c:v>
                </c:pt>
                <c:pt idx="504">
                  <c:v>44173</c:v>
                </c:pt>
                <c:pt idx="505">
                  <c:v>44174</c:v>
                </c:pt>
                <c:pt idx="506">
                  <c:v>44175</c:v>
                </c:pt>
                <c:pt idx="507">
                  <c:v>44176</c:v>
                </c:pt>
                <c:pt idx="508">
                  <c:v>44179</c:v>
                </c:pt>
                <c:pt idx="509">
                  <c:v>44180</c:v>
                </c:pt>
                <c:pt idx="510">
                  <c:v>44181</c:v>
                </c:pt>
                <c:pt idx="511">
                  <c:v>44182</c:v>
                </c:pt>
                <c:pt idx="512">
                  <c:v>44183</c:v>
                </c:pt>
                <c:pt idx="513">
                  <c:v>44186</c:v>
                </c:pt>
                <c:pt idx="514">
                  <c:v>44187</c:v>
                </c:pt>
                <c:pt idx="515">
                  <c:v>44188</c:v>
                </c:pt>
                <c:pt idx="516">
                  <c:v>44189</c:v>
                </c:pt>
                <c:pt idx="517">
                  <c:v>44190</c:v>
                </c:pt>
                <c:pt idx="518">
                  <c:v>44193</c:v>
                </c:pt>
                <c:pt idx="519">
                  <c:v>44194</c:v>
                </c:pt>
                <c:pt idx="520">
                  <c:v>44195</c:v>
                </c:pt>
                <c:pt idx="521">
                  <c:v>44196</c:v>
                </c:pt>
                <c:pt idx="522">
                  <c:v>44197</c:v>
                </c:pt>
                <c:pt idx="523">
                  <c:v>44200</c:v>
                </c:pt>
                <c:pt idx="524">
                  <c:v>44201</c:v>
                </c:pt>
                <c:pt idx="525">
                  <c:v>44202</c:v>
                </c:pt>
                <c:pt idx="526">
                  <c:v>44203</c:v>
                </c:pt>
                <c:pt idx="527">
                  <c:v>44204</c:v>
                </c:pt>
                <c:pt idx="528">
                  <c:v>44207</c:v>
                </c:pt>
                <c:pt idx="529">
                  <c:v>44208</c:v>
                </c:pt>
                <c:pt idx="530">
                  <c:v>44209</c:v>
                </c:pt>
                <c:pt idx="531">
                  <c:v>44210</c:v>
                </c:pt>
                <c:pt idx="532">
                  <c:v>44211</c:v>
                </c:pt>
                <c:pt idx="533">
                  <c:v>44214</c:v>
                </c:pt>
                <c:pt idx="534">
                  <c:v>44215</c:v>
                </c:pt>
                <c:pt idx="535">
                  <c:v>44216</c:v>
                </c:pt>
                <c:pt idx="536">
                  <c:v>44217</c:v>
                </c:pt>
                <c:pt idx="537">
                  <c:v>44218</c:v>
                </c:pt>
                <c:pt idx="538">
                  <c:v>44221</c:v>
                </c:pt>
                <c:pt idx="539">
                  <c:v>44222</c:v>
                </c:pt>
                <c:pt idx="540">
                  <c:v>44223</c:v>
                </c:pt>
                <c:pt idx="541">
                  <c:v>44224</c:v>
                </c:pt>
                <c:pt idx="542">
                  <c:v>44225</c:v>
                </c:pt>
                <c:pt idx="543">
                  <c:v>44228</c:v>
                </c:pt>
                <c:pt idx="544">
                  <c:v>44229</c:v>
                </c:pt>
                <c:pt idx="545">
                  <c:v>44230</c:v>
                </c:pt>
                <c:pt idx="546">
                  <c:v>44231</c:v>
                </c:pt>
                <c:pt idx="547">
                  <c:v>44232</c:v>
                </c:pt>
                <c:pt idx="548">
                  <c:v>44235</c:v>
                </c:pt>
                <c:pt idx="549">
                  <c:v>44236</c:v>
                </c:pt>
                <c:pt idx="550">
                  <c:v>44237</c:v>
                </c:pt>
                <c:pt idx="551">
                  <c:v>44238</c:v>
                </c:pt>
                <c:pt idx="552">
                  <c:v>44239</c:v>
                </c:pt>
                <c:pt idx="553">
                  <c:v>44242</c:v>
                </c:pt>
                <c:pt idx="554">
                  <c:v>44243</c:v>
                </c:pt>
                <c:pt idx="555">
                  <c:v>44244</c:v>
                </c:pt>
                <c:pt idx="556">
                  <c:v>44245</c:v>
                </c:pt>
                <c:pt idx="557">
                  <c:v>44246</c:v>
                </c:pt>
                <c:pt idx="558">
                  <c:v>44249</c:v>
                </c:pt>
                <c:pt idx="559">
                  <c:v>44250</c:v>
                </c:pt>
                <c:pt idx="560">
                  <c:v>44251</c:v>
                </c:pt>
                <c:pt idx="561">
                  <c:v>44252</c:v>
                </c:pt>
                <c:pt idx="562">
                  <c:v>44253</c:v>
                </c:pt>
                <c:pt idx="563">
                  <c:v>44256</c:v>
                </c:pt>
                <c:pt idx="564">
                  <c:v>44257</c:v>
                </c:pt>
                <c:pt idx="565">
                  <c:v>44258</c:v>
                </c:pt>
                <c:pt idx="566">
                  <c:v>44259</c:v>
                </c:pt>
                <c:pt idx="567">
                  <c:v>44260</c:v>
                </c:pt>
                <c:pt idx="568">
                  <c:v>44263</c:v>
                </c:pt>
                <c:pt idx="569">
                  <c:v>44264</c:v>
                </c:pt>
                <c:pt idx="570">
                  <c:v>44265</c:v>
                </c:pt>
                <c:pt idx="571">
                  <c:v>44266</c:v>
                </c:pt>
                <c:pt idx="572">
                  <c:v>44267</c:v>
                </c:pt>
                <c:pt idx="573">
                  <c:v>44270</c:v>
                </c:pt>
                <c:pt idx="574">
                  <c:v>44271</c:v>
                </c:pt>
                <c:pt idx="575">
                  <c:v>44272</c:v>
                </c:pt>
                <c:pt idx="576">
                  <c:v>44273</c:v>
                </c:pt>
                <c:pt idx="577">
                  <c:v>44274</c:v>
                </c:pt>
                <c:pt idx="578">
                  <c:v>44277</c:v>
                </c:pt>
                <c:pt idx="579">
                  <c:v>44278</c:v>
                </c:pt>
                <c:pt idx="580">
                  <c:v>44279</c:v>
                </c:pt>
                <c:pt idx="581">
                  <c:v>44280</c:v>
                </c:pt>
                <c:pt idx="582">
                  <c:v>44281</c:v>
                </c:pt>
                <c:pt idx="583">
                  <c:v>44284</c:v>
                </c:pt>
                <c:pt idx="584">
                  <c:v>44285</c:v>
                </c:pt>
                <c:pt idx="585">
                  <c:v>44286</c:v>
                </c:pt>
                <c:pt idx="586">
                  <c:v>44287</c:v>
                </c:pt>
                <c:pt idx="587">
                  <c:v>44288</c:v>
                </c:pt>
                <c:pt idx="588">
                  <c:v>44291</c:v>
                </c:pt>
                <c:pt idx="589">
                  <c:v>44292</c:v>
                </c:pt>
                <c:pt idx="590">
                  <c:v>44293</c:v>
                </c:pt>
                <c:pt idx="591">
                  <c:v>44294</c:v>
                </c:pt>
                <c:pt idx="592">
                  <c:v>44295</c:v>
                </c:pt>
                <c:pt idx="593">
                  <c:v>44298</c:v>
                </c:pt>
                <c:pt idx="594">
                  <c:v>44299</c:v>
                </c:pt>
                <c:pt idx="595">
                  <c:v>44300</c:v>
                </c:pt>
                <c:pt idx="596">
                  <c:v>44301</c:v>
                </c:pt>
                <c:pt idx="597">
                  <c:v>44302</c:v>
                </c:pt>
                <c:pt idx="598">
                  <c:v>44305</c:v>
                </c:pt>
                <c:pt idx="599">
                  <c:v>44306</c:v>
                </c:pt>
                <c:pt idx="600">
                  <c:v>44307</c:v>
                </c:pt>
                <c:pt idx="601">
                  <c:v>44308</c:v>
                </c:pt>
                <c:pt idx="602">
                  <c:v>44309</c:v>
                </c:pt>
                <c:pt idx="603">
                  <c:v>44312</c:v>
                </c:pt>
                <c:pt idx="604">
                  <c:v>44313</c:v>
                </c:pt>
                <c:pt idx="605">
                  <c:v>44314</c:v>
                </c:pt>
                <c:pt idx="606">
                  <c:v>44315</c:v>
                </c:pt>
                <c:pt idx="607">
                  <c:v>44316</c:v>
                </c:pt>
                <c:pt idx="608">
                  <c:v>44319</c:v>
                </c:pt>
                <c:pt idx="609">
                  <c:v>44320</c:v>
                </c:pt>
                <c:pt idx="610">
                  <c:v>44321</c:v>
                </c:pt>
                <c:pt idx="611">
                  <c:v>44322</c:v>
                </c:pt>
                <c:pt idx="612">
                  <c:v>44323</c:v>
                </c:pt>
                <c:pt idx="613">
                  <c:v>44326</c:v>
                </c:pt>
                <c:pt idx="614">
                  <c:v>44327</c:v>
                </c:pt>
                <c:pt idx="615">
                  <c:v>44328</c:v>
                </c:pt>
                <c:pt idx="616">
                  <c:v>44329</c:v>
                </c:pt>
                <c:pt idx="617">
                  <c:v>44330</c:v>
                </c:pt>
                <c:pt idx="618">
                  <c:v>44333</c:v>
                </c:pt>
                <c:pt idx="619">
                  <c:v>44334</c:v>
                </c:pt>
                <c:pt idx="620">
                  <c:v>44335</c:v>
                </c:pt>
                <c:pt idx="621">
                  <c:v>44336</c:v>
                </c:pt>
                <c:pt idx="622">
                  <c:v>44337</c:v>
                </c:pt>
                <c:pt idx="623">
                  <c:v>44340</c:v>
                </c:pt>
                <c:pt idx="624">
                  <c:v>44341</c:v>
                </c:pt>
                <c:pt idx="625">
                  <c:v>44342</c:v>
                </c:pt>
                <c:pt idx="626">
                  <c:v>44343</c:v>
                </c:pt>
                <c:pt idx="627">
                  <c:v>44344</c:v>
                </c:pt>
                <c:pt idx="628">
                  <c:v>44347</c:v>
                </c:pt>
                <c:pt idx="629">
                  <c:v>44348</c:v>
                </c:pt>
                <c:pt idx="630">
                  <c:v>44349</c:v>
                </c:pt>
                <c:pt idx="631">
                  <c:v>44350</c:v>
                </c:pt>
                <c:pt idx="632">
                  <c:v>44351</c:v>
                </c:pt>
                <c:pt idx="633">
                  <c:v>44354</c:v>
                </c:pt>
                <c:pt idx="634">
                  <c:v>44355</c:v>
                </c:pt>
                <c:pt idx="635">
                  <c:v>44356</c:v>
                </c:pt>
                <c:pt idx="636">
                  <c:v>44357</c:v>
                </c:pt>
                <c:pt idx="637">
                  <c:v>44358</c:v>
                </c:pt>
                <c:pt idx="638">
                  <c:v>44361</c:v>
                </c:pt>
                <c:pt idx="639">
                  <c:v>44362</c:v>
                </c:pt>
                <c:pt idx="640">
                  <c:v>44363</c:v>
                </c:pt>
                <c:pt idx="641">
                  <c:v>44364</c:v>
                </c:pt>
                <c:pt idx="642">
                  <c:v>44365</c:v>
                </c:pt>
                <c:pt idx="643">
                  <c:v>44368</c:v>
                </c:pt>
                <c:pt idx="644">
                  <c:v>44369</c:v>
                </c:pt>
                <c:pt idx="645">
                  <c:v>44370</c:v>
                </c:pt>
                <c:pt idx="646">
                  <c:v>44371</c:v>
                </c:pt>
                <c:pt idx="647">
                  <c:v>44372</c:v>
                </c:pt>
                <c:pt idx="648">
                  <c:v>44375</c:v>
                </c:pt>
                <c:pt idx="649">
                  <c:v>44376</c:v>
                </c:pt>
                <c:pt idx="650">
                  <c:v>44377</c:v>
                </c:pt>
                <c:pt idx="651">
                  <c:v>44378</c:v>
                </c:pt>
                <c:pt idx="652">
                  <c:v>44379</c:v>
                </c:pt>
                <c:pt idx="653">
                  <c:v>44382</c:v>
                </c:pt>
                <c:pt idx="654">
                  <c:v>44383</c:v>
                </c:pt>
                <c:pt idx="655">
                  <c:v>44384</c:v>
                </c:pt>
                <c:pt idx="656">
                  <c:v>44385</c:v>
                </c:pt>
                <c:pt idx="657">
                  <c:v>44386</c:v>
                </c:pt>
                <c:pt idx="658">
                  <c:v>44389</c:v>
                </c:pt>
                <c:pt idx="659">
                  <c:v>44390</c:v>
                </c:pt>
                <c:pt idx="660">
                  <c:v>44391</c:v>
                </c:pt>
                <c:pt idx="661">
                  <c:v>44392</c:v>
                </c:pt>
                <c:pt idx="662">
                  <c:v>44393</c:v>
                </c:pt>
                <c:pt idx="663">
                  <c:v>44396</c:v>
                </c:pt>
                <c:pt idx="664">
                  <c:v>44397</c:v>
                </c:pt>
                <c:pt idx="665">
                  <c:v>44398</c:v>
                </c:pt>
                <c:pt idx="666">
                  <c:v>44399</c:v>
                </c:pt>
                <c:pt idx="667">
                  <c:v>44400</c:v>
                </c:pt>
                <c:pt idx="668">
                  <c:v>44403</c:v>
                </c:pt>
                <c:pt idx="669">
                  <c:v>44404</c:v>
                </c:pt>
                <c:pt idx="670">
                  <c:v>44405</c:v>
                </c:pt>
                <c:pt idx="671">
                  <c:v>44406</c:v>
                </c:pt>
                <c:pt idx="672">
                  <c:v>44407</c:v>
                </c:pt>
                <c:pt idx="673">
                  <c:v>44410</c:v>
                </c:pt>
                <c:pt idx="674">
                  <c:v>44411</c:v>
                </c:pt>
                <c:pt idx="675">
                  <c:v>44412</c:v>
                </c:pt>
                <c:pt idx="676">
                  <c:v>44413</c:v>
                </c:pt>
                <c:pt idx="677">
                  <c:v>44414</c:v>
                </c:pt>
                <c:pt idx="678">
                  <c:v>44417</c:v>
                </c:pt>
                <c:pt idx="679">
                  <c:v>44418</c:v>
                </c:pt>
                <c:pt idx="680">
                  <c:v>44419</c:v>
                </c:pt>
                <c:pt idx="681">
                  <c:v>44420</c:v>
                </c:pt>
                <c:pt idx="682">
                  <c:v>44421</c:v>
                </c:pt>
                <c:pt idx="683">
                  <c:v>44424</c:v>
                </c:pt>
                <c:pt idx="684">
                  <c:v>44425</c:v>
                </c:pt>
                <c:pt idx="685">
                  <c:v>44426</c:v>
                </c:pt>
                <c:pt idx="686">
                  <c:v>44427</c:v>
                </c:pt>
                <c:pt idx="687">
                  <c:v>44428</c:v>
                </c:pt>
                <c:pt idx="688">
                  <c:v>44431</c:v>
                </c:pt>
                <c:pt idx="689">
                  <c:v>44432</c:v>
                </c:pt>
                <c:pt idx="690">
                  <c:v>44433</c:v>
                </c:pt>
                <c:pt idx="691">
                  <c:v>44434</c:v>
                </c:pt>
                <c:pt idx="692">
                  <c:v>44435</c:v>
                </c:pt>
                <c:pt idx="693">
                  <c:v>44438</c:v>
                </c:pt>
                <c:pt idx="694">
                  <c:v>44439</c:v>
                </c:pt>
                <c:pt idx="695">
                  <c:v>44440</c:v>
                </c:pt>
                <c:pt idx="696">
                  <c:v>44441</c:v>
                </c:pt>
                <c:pt idx="697">
                  <c:v>44442</c:v>
                </c:pt>
                <c:pt idx="698">
                  <c:v>44445</c:v>
                </c:pt>
                <c:pt idx="699">
                  <c:v>44446</c:v>
                </c:pt>
                <c:pt idx="700">
                  <c:v>44447</c:v>
                </c:pt>
                <c:pt idx="701">
                  <c:v>44448</c:v>
                </c:pt>
                <c:pt idx="702">
                  <c:v>44449</c:v>
                </c:pt>
                <c:pt idx="703">
                  <c:v>44452</c:v>
                </c:pt>
                <c:pt idx="704">
                  <c:v>44453</c:v>
                </c:pt>
                <c:pt idx="705">
                  <c:v>44454</c:v>
                </c:pt>
                <c:pt idx="706">
                  <c:v>44455</c:v>
                </c:pt>
                <c:pt idx="707">
                  <c:v>44456</c:v>
                </c:pt>
                <c:pt idx="708">
                  <c:v>44459</c:v>
                </c:pt>
                <c:pt idx="709">
                  <c:v>44460</c:v>
                </c:pt>
                <c:pt idx="710">
                  <c:v>44461</c:v>
                </c:pt>
                <c:pt idx="711">
                  <c:v>44462</c:v>
                </c:pt>
                <c:pt idx="712">
                  <c:v>44463</c:v>
                </c:pt>
                <c:pt idx="713">
                  <c:v>44466</c:v>
                </c:pt>
                <c:pt idx="714">
                  <c:v>44467</c:v>
                </c:pt>
                <c:pt idx="715">
                  <c:v>44468</c:v>
                </c:pt>
                <c:pt idx="716">
                  <c:v>44469</c:v>
                </c:pt>
                <c:pt idx="717">
                  <c:v>44470</c:v>
                </c:pt>
                <c:pt idx="718">
                  <c:v>44473</c:v>
                </c:pt>
                <c:pt idx="719">
                  <c:v>44474</c:v>
                </c:pt>
                <c:pt idx="720">
                  <c:v>44475</c:v>
                </c:pt>
                <c:pt idx="721">
                  <c:v>44476</c:v>
                </c:pt>
                <c:pt idx="722">
                  <c:v>44477</c:v>
                </c:pt>
                <c:pt idx="723">
                  <c:v>44480</c:v>
                </c:pt>
                <c:pt idx="724">
                  <c:v>44481</c:v>
                </c:pt>
                <c:pt idx="725">
                  <c:v>44482</c:v>
                </c:pt>
                <c:pt idx="726">
                  <c:v>44483</c:v>
                </c:pt>
                <c:pt idx="727">
                  <c:v>44484</c:v>
                </c:pt>
                <c:pt idx="728">
                  <c:v>44487</c:v>
                </c:pt>
                <c:pt idx="729">
                  <c:v>44488</c:v>
                </c:pt>
                <c:pt idx="730">
                  <c:v>44489</c:v>
                </c:pt>
                <c:pt idx="731">
                  <c:v>44490</c:v>
                </c:pt>
                <c:pt idx="732">
                  <c:v>44491</c:v>
                </c:pt>
                <c:pt idx="733">
                  <c:v>44494</c:v>
                </c:pt>
                <c:pt idx="734">
                  <c:v>44495</c:v>
                </c:pt>
                <c:pt idx="735">
                  <c:v>44496</c:v>
                </c:pt>
                <c:pt idx="736">
                  <c:v>44497</c:v>
                </c:pt>
                <c:pt idx="737">
                  <c:v>44498</c:v>
                </c:pt>
                <c:pt idx="738">
                  <c:v>44501</c:v>
                </c:pt>
                <c:pt idx="739">
                  <c:v>44502</c:v>
                </c:pt>
                <c:pt idx="740">
                  <c:v>44503</c:v>
                </c:pt>
                <c:pt idx="741">
                  <c:v>44504</c:v>
                </c:pt>
                <c:pt idx="742">
                  <c:v>44505</c:v>
                </c:pt>
                <c:pt idx="743">
                  <c:v>44508</c:v>
                </c:pt>
                <c:pt idx="744">
                  <c:v>44509</c:v>
                </c:pt>
                <c:pt idx="745">
                  <c:v>44510</c:v>
                </c:pt>
                <c:pt idx="746">
                  <c:v>44511</c:v>
                </c:pt>
                <c:pt idx="747">
                  <c:v>44512</c:v>
                </c:pt>
                <c:pt idx="748">
                  <c:v>44515</c:v>
                </c:pt>
                <c:pt idx="749">
                  <c:v>44516</c:v>
                </c:pt>
                <c:pt idx="750">
                  <c:v>44517</c:v>
                </c:pt>
                <c:pt idx="751">
                  <c:v>44518</c:v>
                </c:pt>
                <c:pt idx="752">
                  <c:v>44519</c:v>
                </c:pt>
                <c:pt idx="753">
                  <c:v>44522</c:v>
                </c:pt>
                <c:pt idx="754">
                  <c:v>44523</c:v>
                </c:pt>
                <c:pt idx="755">
                  <c:v>44524</c:v>
                </c:pt>
                <c:pt idx="756">
                  <c:v>44525</c:v>
                </c:pt>
                <c:pt idx="757">
                  <c:v>44526</c:v>
                </c:pt>
                <c:pt idx="758">
                  <c:v>44529</c:v>
                </c:pt>
                <c:pt idx="759">
                  <c:v>44530</c:v>
                </c:pt>
                <c:pt idx="760">
                  <c:v>44531</c:v>
                </c:pt>
                <c:pt idx="761">
                  <c:v>44532</c:v>
                </c:pt>
                <c:pt idx="762">
                  <c:v>44533</c:v>
                </c:pt>
                <c:pt idx="763">
                  <c:v>44536</c:v>
                </c:pt>
                <c:pt idx="764">
                  <c:v>44537</c:v>
                </c:pt>
                <c:pt idx="765">
                  <c:v>44538</c:v>
                </c:pt>
                <c:pt idx="766">
                  <c:v>44539</c:v>
                </c:pt>
                <c:pt idx="767">
                  <c:v>44540</c:v>
                </c:pt>
                <c:pt idx="768">
                  <c:v>44543</c:v>
                </c:pt>
                <c:pt idx="769">
                  <c:v>44544</c:v>
                </c:pt>
                <c:pt idx="770">
                  <c:v>44545</c:v>
                </c:pt>
                <c:pt idx="771">
                  <c:v>44546</c:v>
                </c:pt>
                <c:pt idx="772">
                  <c:v>44547</c:v>
                </c:pt>
                <c:pt idx="773">
                  <c:v>44550</c:v>
                </c:pt>
                <c:pt idx="774">
                  <c:v>44551</c:v>
                </c:pt>
                <c:pt idx="775">
                  <c:v>44552</c:v>
                </c:pt>
                <c:pt idx="776">
                  <c:v>44553</c:v>
                </c:pt>
                <c:pt idx="777">
                  <c:v>44554</c:v>
                </c:pt>
                <c:pt idx="778">
                  <c:v>44557</c:v>
                </c:pt>
                <c:pt idx="779">
                  <c:v>44558</c:v>
                </c:pt>
                <c:pt idx="780">
                  <c:v>44559</c:v>
                </c:pt>
                <c:pt idx="781">
                  <c:v>44560</c:v>
                </c:pt>
                <c:pt idx="782">
                  <c:v>44561</c:v>
                </c:pt>
                <c:pt idx="783">
                  <c:v>44564</c:v>
                </c:pt>
                <c:pt idx="784">
                  <c:v>44565</c:v>
                </c:pt>
                <c:pt idx="785">
                  <c:v>44566</c:v>
                </c:pt>
                <c:pt idx="786">
                  <c:v>44567</c:v>
                </c:pt>
                <c:pt idx="787">
                  <c:v>44568</c:v>
                </c:pt>
                <c:pt idx="788">
                  <c:v>44571</c:v>
                </c:pt>
                <c:pt idx="789">
                  <c:v>44572</c:v>
                </c:pt>
                <c:pt idx="790">
                  <c:v>44573</c:v>
                </c:pt>
                <c:pt idx="791">
                  <c:v>44574</c:v>
                </c:pt>
                <c:pt idx="792">
                  <c:v>44575</c:v>
                </c:pt>
                <c:pt idx="793">
                  <c:v>44578</c:v>
                </c:pt>
                <c:pt idx="794">
                  <c:v>44579</c:v>
                </c:pt>
                <c:pt idx="795">
                  <c:v>44580</c:v>
                </c:pt>
                <c:pt idx="796">
                  <c:v>44581</c:v>
                </c:pt>
                <c:pt idx="797">
                  <c:v>44582</c:v>
                </c:pt>
                <c:pt idx="798">
                  <c:v>44585</c:v>
                </c:pt>
                <c:pt idx="799">
                  <c:v>44586</c:v>
                </c:pt>
                <c:pt idx="800">
                  <c:v>44587</c:v>
                </c:pt>
                <c:pt idx="801">
                  <c:v>44588</c:v>
                </c:pt>
                <c:pt idx="802">
                  <c:v>44589</c:v>
                </c:pt>
                <c:pt idx="803">
                  <c:v>44592</c:v>
                </c:pt>
                <c:pt idx="804">
                  <c:v>44593</c:v>
                </c:pt>
                <c:pt idx="805">
                  <c:v>44594</c:v>
                </c:pt>
                <c:pt idx="806">
                  <c:v>44595</c:v>
                </c:pt>
                <c:pt idx="807">
                  <c:v>44596</c:v>
                </c:pt>
                <c:pt idx="808">
                  <c:v>44599</c:v>
                </c:pt>
                <c:pt idx="809">
                  <c:v>44600</c:v>
                </c:pt>
                <c:pt idx="810">
                  <c:v>44601</c:v>
                </c:pt>
                <c:pt idx="811">
                  <c:v>44602</c:v>
                </c:pt>
                <c:pt idx="812">
                  <c:v>44603</c:v>
                </c:pt>
                <c:pt idx="813">
                  <c:v>44606</c:v>
                </c:pt>
                <c:pt idx="814">
                  <c:v>44607</c:v>
                </c:pt>
                <c:pt idx="815">
                  <c:v>44608</c:v>
                </c:pt>
                <c:pt idx="816">
                  <c:v>44609</c:v>
                </c:pt>
                <c:pt idx="817">
                  <c:v>44610</c:v>
                </c:pt>
                <c:pt idx="818">
                  <c:v>44613</c:v>
                </c:pt>
                <c:pt idx="819">
                  <c:v>44614</c:v>
                </c:pt>
                <c:pt idx="820">
                  <c:v>44615</c:v>
                </c:pt>
                <c:pt idx="821">
                  <c:v>44616</c:v>
                </c:pt>
                <c:pt idx="822">
                  <c:v>44617</c:v>
                </c:pt>
                <c:pt idx="823">
                  <c:v>44620</c:v>
                </c:pt>
                <c:pt idx="824">
                  <c:v>44621</c:v>
                </c:pt>
                <c:pt idx="825">
                  <c:v>44622</c:v>
                </c:pt>
                <c:pt idx="826">
                  <c:v>44623</c:v>
                </c:pt>
                <c:pt idx="827">
                  <c:v>44624</c:v>
                </c:pt>
                <c:pt idx="828">
                  <c:v>44627</c:v>
                </c:pt>
                <c:pt idx="829">
                  <c:v>44628</c:v>
                </c:pt>
                <c:pt idx="830">
                  <c:v>44629</c:v>
                </c:pt>
                <c:pt idx="831">
                  <c:v>44630</c:v>
                </c:pt>
                <c:pt idx="832">
                  <c:v>44631</c:v>
                </c:pt>
                <c:pt idx="833">
                  <c:v>44634</c:v>
                </c:pt>
                <c:pt idx="834">
                  <c:v>44635</c:v>
                </c:pt>
                <c:pt idx="835">
                  <c:v>44636</c:v>
                </c:pt>
                <c:pt idx="836">
                  <c:v>44637</c:v>
                </c:pt>
                <c:pt idx="837">
                  <c:v>44638</c:v>
                </c:pt>
                <c:pt idx="838">
                  <c:v>44641</c:v>
                </c:pt>
                <c:pt idx="839">
                  <c:v>44642</c:v>
                </c:pt>
                <c:pt idx="840">
                  <c:v>44643</c:v>
                </c:pt>
                <c:pt idx="841">
                  <c:v>44644</c:v>
                </c:pt>
                <c:pt idx="842">
                  <c:v>44645</c:v>
                </c:pt>
                <c:pt idx="843">
                  <c:v>44648</c:v>
                </c:pt>
                <c:pt idx="844">
                  <c:v>44649</c:v>
                </c:pt>
                <c:pt idx="845">
                  <c:v>44650</c:v>
                </c:pt>
                <c:pt idx="846">
                  <c:v>44651</c:v>
                </c:pt>
                <c:pt idx="847">
                  <c:v>44652</c:v>
                </c:pt>
                <c:pt idx="848">
                  <c:v>44655</c:v>
                </c:pt>
                <c:pt idx="849">
                  <c:v>44656</c:v>
                </c:pt>
                <c:pt idx="850">
                  <c:v>44657</c:v>
                </c:pt>
                <c:pt idx="851">
                  <c:v>44658</c:v>
                </c:pt>
                <c:pt idx="852">
                  <c:v>44659</c:v>
                </c:pt>
                <c:pt idx="853">
                  <c:v>44662</c:v>
                </c:pt>
                <c:pt idx="854">
                  <c:v>44663</c:v>
                </c:pt>
                <c:pt idx="855">
                  <c:v>44664</c:v>
                </c:pt>
                <c:pt idx="856">
                  <c:v>44665</c:v>
                </c:pt>
                <c:pt idx="857">
                  <c:v>44666</c:v>
                </c:pt>
                <c:pt idx="858">
                  <c:v>44669</c:v>
                </c:pt>
                <c:pt idx="859">
                  <c:v>44670</c:v>
                </c:pt>
                <c:pt idx="860">
                  <c:v>44671</c:v>
                </c:pt>
                <c:pt idx="861">
                  <c:v>44672</c:v>
                </c:pt>
                <c:pt idx="862">
                  <c:v>44673</c:v>
                </c:pt>
                <c:pt idx="863">
                  <c:v>44676</c:v>
                </c:pt>
                <c:pt idx="864">
                  <c:v>44677</c:v>
                </c:pt>
                <c:pt idx="865">
                  <c:v>44678</c:v>
                </c:pt>
                <c:pt idx="866">
                  <c:v>44679</c:v>
                </c:pt>
                <c:pt idx="867">
                  <c:v>44680</c:v>
                </c:pt>
                <c:pt idx="868">
                  <c:v>44683</c:v>
                </c:pt>
                <c:pt idx="869">
                  <c:v>44684</c:v>
                </c:pt>
                <c:pt idx="870">
                  <c:v>44685</c:v>
                </c:pt>
                <c:pt idx="871">
                  <c:v>44686</c:v>
                </c:pt>
                <c:pt idx="872">
                  <c:v>44687</c:v>
                </c:pt>
                <c:pt idx="873">
                  <c:v>44690</c:v>
                </c:pt>
                <c:pt idx="874">
                  <c:v>44691</c:v>
                </c:pt>
                <c:pt idx="875">
                  <c:v>44692</c:v>
                </c:pt>
                <c:pt idx="876">
                  <c:v>44693</c:v>
                </c:pt>
                <c:pt idx="877">
                  <c:v>44694</c:v>
                </c:pt>
                <c:pt idx="878">
                  <c:v>44697</c:v>
                </c:pt>
                <c:pt idx="879">
                  <c:v>44698</c:v>
                </c:pt>
                <c:pt idx="880">
                  <c:v>44699</c:v>
                </c:pt>
                <c:pt idx="881">
                  <c:v>44700</c:v>
                </c:pt>
                <c:pt idx="882">
                  <c:v>44701</c:v>
                </c:pt>
                <c:pt idx="883">
                  <c:v>44704</c:v>
                </c:pt>
                <c:pt idx="884">
                  <c:v>44705</c:v>
                </c:pt>
                <c:pt idx="885">
                  <c:v>44706</c:v>
                </c:pt>
                <c:pt idx="886">
                  <c:v>44707</c:v>
                </c:pt>
                <c:pt idx="887">
                  <c:v>44708</c:v>
                </c:pt>
                <c:pt idx="888">
                  <c:v>44711</c:v>
                </c:pt>
                <c:pt idx="889">
                  <c:v>44712</c:v>
                </c:pt>
                <c:pt idx="890">
                  <c:v>44713</c:v>
                </c:pt>
                <c:pt idx="891">
                  <c:v>44714</c:v>
                </c:pt>
                <c:pt idx="892">
                  <c:v>44715</c:v>
                </c:pt>
                <c:pt idx="893">
                  <c:v>44718</c:v>
                </c:pt>
                <c:pt idx="894">
                  <c:v>44719</c:v>
                </c:pt>
                <c:pt idx="895">
                  <c:v>44720</c:v>
                </c:pt>
                <c:pt idx="896">
                  <c:v>44721</c:v>
                </c:pt>
                <c:pt idx="897">
                  <c:v>44722</c:v>
                </c:pt>
                <c:pt idx="898">
                  <c:v>44725</c:v>
                </c:pt>
                <c:pt idx="899">
                  <c:v>44726</c:v>
                </c:pt>
                <c:pt idx="900">
                  <c:v>44727</c:v>
                </c:pt>
                <c:pt idx="901">
                  <c:v>44728</c:v>
                </c:pt>
                <c:pt idx="902">
                  <c:v>44729</c:v>
                </c:pt>
                <c:pt idx="903">
                  <c:v>44732</c:v>
                </c:pt>
                <c:pt idx="904">
                  <c:v>44733</c:v>
                </c:pt>
                <c:pt idx="905">
                  <c:v>44734</c:v>
                </c:pt>
                <c:pt idx="906">
                  <c:v>44735</c:v>
                </c:pt>
                <c:pt idx="907">
                  <c:v>44736</c:v>
                </c:pt>
                <c:pt idx="908">
                  <c:v>44739</c:v>
                </c:pt>
                <c:pt idx="909">
                  <c:v>44740</c:v>
                </c:pt>
                <c:pt idx="910">
                  <c:v>44741</c:v>
                </c:pt>
                <c:pt idx="911">
                  <c:v>44742</c:v>
                </c:pt>
                <c:pt idx="912">
                  <c:v>44743</c:v>
                </c:pt>
                <c:pt idx="913">
                  <c:v>44746</c:v>
                </c:pt>
                <c:pt idx="914">
                  <c:v>44747</c:v>
                </c:pt>
                <c:pt idx="915">
                  <c:v>44748</c:v>
                </c:pt>
                <c:pt idx="916">
                  <c:v>44749</c:v>
                </c:pt>
                <c:pt idx="917">
                  <c:v>44750</c:v>
                </c:pt>
                <c:pt idx="918">
                  <c:v>44753</c:v>
                </c:pt>
                <c:pt idx="919">
                  <c:v>44754</c:v>
                </c:pt>
                <c:pt idx="920">
                  <c:v>44755</c:v>
                </c:pt>
                <c:pt idx="921">
                  <c:v>44756</c:v>
                </c:pt>
                <c:pt idx="922">
                  <c:v>44757</c:v>
                </c:pt>
                <c:pt idx="923">
                  <c:v>44760</c:v>
                </c:pt>
                <c:pt idx="924">
                  <c:v>44761</c:v>
                </c:pt>
                <c:pt idx="925">
                  <c:v>44762</c:v>
                </c:pt>
                <c:pt idx="926">
                  <c:v>44763</c:v>
                </c:pt>
                <c:pt idx="927">
                  <c:v>44764</c:v>
                </c:pt>
                <c:pt idx="928">
                  <c:v>44767</c:v>
                </c:pt>
                <c:pt idx="929">
                  <c:v>44768</c:v>
                </c:pt>
                <c:pt idx="930">
                  <c:v>44769</c:v>
                </c:pt>
                <c:pt idx="931">
                  <c:v>44770</c:v>
                </c:pt>
                <c:pt idx="932">
                  <c:v>44771</c:v>
                </c:pt>
                <c:pt idx="933">
                  <c:v>44774</c:v>
                </c:pt>
                <c:pt idx="934">
                  <c:v>44775</c:v>
                </c:pt>
                <c:pt idx="935">
                  <c:v>44776</c:v>
                </c:pt>
                <c:pt idx="936">
                  <c:v>44777</c:v>
                </c:pt>
                <c:pt idx="937">
                  <c:v>44778</c:v>
                </c:pt>
                <c:pt idx="938">
                  <c:v>44781</c:v>
                </c:pt>
                <c:pt idx="939">
                  <c:v>44782</c:v>
                </c:pt>
                <c:pt idx="940">
                  <c:v>44783</c:v>
                </c:pt>
                <c:pt idx="941">
                  <c:v>44784</c:v>
                </c:pt>
                <c:pt idx="942">
                  <c:v>44785</c:v>
                </c:pt>
                <c:pt idx="943">
                  <c:v>44788</c:v>
                </c:pt>
                <c:pt idx="944">
                  <c:v>44789</c:v>
                </c:pt>
                <c:pt idx="945">
                  <c:v>44790</c:v>
                </c:pt>
                <c:pt idx="946">
                  <c:v>44791</c:v>
                </c:pt>
                <c:pt idx="947">
                  <c:v>44792</c:v>
                </c:pt>
                <c:pt idx="948">
                  <c:v>44795</c:v>
                </c:pt>
                <c:pt idx="949">
                  <c:v>44796</c:v>
                </c:pt>
                <c:pt idx="950">
                  <c:v>44797</c:v>
                </c:pt>
                <c:pt idx="951">
                  <c:v>44798</c:v>
                </c:pt>
                <c:pt idx="952">
                  <c:v>44799</c:v>
                </c:pt>
                <c:pt idx="953">
                  <c:v>44802</c:v>
                </c:pt>
                <c:pt idx="954">
                  <c:v>44803</c:v>
                </c:pt>
                <c:pt idx="955">
                  <c:v>44804</c:v>
                </c:pt>
                <c:pt idx="956">
                  <c:v>44805</c:v>
                </c:pt>
                <c:pt idx="957">
                  <c:v>44806</c:v>
                </c:pt>
                <c:pt idx="958">
                  <c:v>44809</c:v>
                </c:pt>
                <c:pt idx="959">
                  <c:v>44810</c:v>
                </c:pt>
                <c:pt idx="960">
                  <c:v>44811</c:v>
                </c:pt>
                <c:pt idx="961">
                  <c:v>44812</c:v>
                </c:pt>
                <c:pt idx="962">
                  <c:v>44813</c:v>
                </c:pt>
                <c:pt idx="963">
                  <c:v>44816</c:v>
                </c:pt>
                <c:pt idx="964">
                  <c:v>44817</c:v>
                </c:pt>
                <c:pt idx="965">
                  <c:v>44818</c:v>
                </c:pt>
                <c:pt idx="966">
                  <c:v>44819</c:v>
                </c:pt>
                <c:pt idx="967">
                  <c:v>44820</c:v>
                </c:pt>
                <c:pt idx="968">
                  <c:v>44823</c:v>
                </c:pt>
                <c:pt idx="969">
                  <c:v>44824</c:v>
                </c:pt>
                <c:pt idx="970">
                  <c:v>44825</c:v>
                </c:pt>
                <c:pt idx="971">
                  <c:v>44826</c:v>
                </c:pt>
                <c:pt idx="972">
                  <c:v>44827</c:v>
                </c:pt>
                <c:pt idx="973">
                  <c:v>44830</c:v>
                </c:pt>
                <c:pt idx="974">
                  <c:v>44831</c:v>
                </c:pt>
                <c:pt idx="975">
                  <c:v>44832</c:v>
                </c:pt>
                <c:pt idx="976">
                  <c:v>44833</c:v>
                </c:pt>
                <c:pt idx="977">
                  <c:v>44834</c:v>
                </c:pt>
                <c:pt idx="978">
                  <c:v>44837</c:v>
                </c:pt>
                <c:pt idx="979">
                  <c:v>44838</c:v>
                </c:pt>
                <c:pt idx="980">
                  <c:v>44839</c:v>
                </c:pt>
                <c:pt idx="981">
                  <c:v>44840</c:v>
                </c:pt>
                <c:pt idx="982">
                  <c:v>44841</c:v>
                </c:pt>
                <c:pt idx="983">
                  <c:v>44844</c:v>
                </c:pt>
                <c:pt idx="984">
                  <c:v>44845</c:v>
                </c:pt>
                <c:pt idx="985">
                  <c:v>44846</c:v>
                </c:pt>
                <c:pt idx="986">
                  <c:v>44847</c:v>
                </c:pt>
                <c:pt idx="987">
                  <c:v>44848</c:v>
                </c:pt>
                <c:pt idx="988">
                  <c:v>44851</c:v>
                </c:pt>
                <c:pt idx="989">
                  <c:v>44852</c:v>
                </c:pt>
                <c:pt idx="990">
                  <c:v>44853</c:v>
                </c:pt>
                <c:pt idx="991">
                  <c:v>44854</c:v>
                </c:pt>
                <c:pt idx="992">
                  <c:v>44855</c:v>
                </c:pt>
                <c:pt idx="993">
                  <c:v>44858</c:v>
                </c:pt>
                <c:pt idx="994">
                  <c:v>44859</c:v>
                </c:pt>
                <c:pt idx="995">
                  <c:v>44860</c:v>
                </c:pt>
                <c:pt idx="996">
                  <c:v>44861</c:v>
                </c:pt>
                <c:pt idx="997">
                  <c:v>44862</c:v>
                </c:pt>
                <c:pt idx="998">
                  <c:v>44865</c:v>
                </c:pt>
                <c:pt idx="999">
                  <c:v>44866</c:v>
                </c:pt>
                <c:pt idx="1000">
                  <c:v>44867</c:v>
                </c:pt>
                <c:pt idx="1001">
                  <c:v>44868</c:v>
                </c:pt>
                <c:pt idx="1002">
                  <c:v>44869</c:v>
                </c:pt>
                <c:pt idx="1003">
                  <c:v>44872</c:v>
                </c:pt>
                <c:pt idx="1004">
                  <c:v>44873</c:v>
                </c:pt>
                <c:pt idx="1005">
                  <c:v>44874</c:v>
                </c:pt>
                <c:pt idx="1006">
                  <c:v>44875</c:v>
                </c:pt>
                <c:pt idx="1007">
                  <c:v>44876</c:v>
                </c:pt>
                <c:pt idx="1008">
                  <c:v>44879</c:v>
                </c:pt>
                <c:pt idx="1009">
                  <c:v>44880</c:v>
                </c:pt>
                <c:pt idx="1010">
                  <c:v>44881</c:v>
                </c:pt>
                <c:pt idx="1011">
                  <c:v>44882</c:v>
                </c:pt>
                <c:pt idx="1012">
                  <c:v>44883</c:v>
                </c:pt>
                <c:pt idx="1013">
                  <c:v>44886</c:v>
                </c:pt>
                <c:pt idx="1014">
                  <c:v>44887</c:v>
                </c:pt>
                <c:pt idx="1015">
                  <c:v>44888</c:v>
                </c:pt>
                <c:pt idx="1016">
                  <c:v>44889</c:v>
                </c:pt>
                <c:pt idx="1017">
                  <c:v>44890</c:v>
                </c:pt>
                <c:pt idx="1018">
                  <c:v>44893</c:v>
                </c:pt>
                <c:pt idx="1019">
                  <c:v>44894</c:v>
                </c:pt>
                <c:pt idx="1020">
                  <c:v>44895</c:v>
                </c:pt>
                <c:pt idx="1021">
                  <c:v>44896</c:v>
                </c:pt>
                <c:pt idx="1022">
                  <c:v>44897</c:v>
                </c:pt>
                <c:pt idx="1023">
                  <c:v>44900</c:v>
                </c:pt>
                <c:pt idx="1024">
                  <c:v>44901</c:v>
                </c:pt>
                <c:pt idx="1025">
                  <c:v>44902</c:v>
                </c:pt>
                <c:pt idx="1026">
                  <c:v>44903</c:v>
                </c:pt>
                <c:pt idx="1027">
                  <c:v>44904</c:v>
                </c:pt>
                <c:pt idx="1028">
                  <c:v>44907</c:v>
                </c:pt>
                <c:pt idx="1029">
                  <c:v>44908</c:v>
                </c:pt>
                <c:pt idx="1030">
                  <c:v>44909</c:v>
                </c:pt>
                <c:pt idx="1031">
                  <c:v>44910</c:v>
                </c:pt>
                <c:pt idx="1032">
                  <c:v>44911</c:v>
                </c:pt>
                <c:pt idx="1033">
                  <c:v>44914</c:v>
                </c:pt>
                <c:pt idx="1034">
                  <c:v>44915</c:v>
                </c:pt>
                <c:pt idx="1035">
                  <c:v>44916</c:v>
                </c:pt>
                <c:pt idx="1036">
                  <c:v>44917</c:v>
                </c:pt>
                <c:pt idx="1037">
                  <c:v>44918</c:v>
                </c:pt>
                <c:pt idx="1038">
                  <c:v>44921</c:v>
                </c:pt>
                <c:pt idx="1039">
                  <c:v>44922</c:v>
                </c:pt>
                <c:pt idx="1040">
                  <c:v>44923</c:v>
                </c:pt>
                <c:pt idx="1041">
                  <c:v>44924</c:v>
                </c:pt>
                <c:pt idx="1042">
                  <c:v>44925</c:v>
                </c:pt>
                <c:pt idx="1043">
                  <c:v>44928</c:v>
                </c:pt>
                <c:pt idx="1044">
                  <c:v>44929</c:v>
                </c:pt>
                <c:pt idx="1045">
                  <c:v>44930</c:v>
                </c:pt>
                <c:pt idx="1046">
                  <c:v>44931</c:v>
                </c:pt>
                <c:pt idx="1047">
                  <c:v>44932</c:v>
                </c:pt>
                <c:pt idx="1048">
                  <c:v>44935</c:v>
                </c:pt>
                <c:pt idx="1049">
                  <c:v>44936</c:v>
                </c:pt>
                <c:pt idx="1050">
                  <c:v>44937</c:v>
                </c:pt>
                <c:pt idx="1051">
                  <c:v>44938</c:v>
                </c:pt>
                <c:pt idx="1052">
                  <c:v>44939</c:v>
                </c:pt>
                <c:pt idx="1053">
                  <c:v>44942</c:v>
                </c:pt>
                <c:pt idx="1054">
                  <c:v>44943</c:v>
                </c:pt>
                <c:pt idx="1055">
                  <c:v>44944</c:v>
                </c:pt>
                <c:pt idx="1056">
                  <c:v>44945</c:v>
                </c:pt>
                <c:pt idx="1057">
                  <c:v>44946</c:v>
                </c:pt>
                <c:pt idx="1058">
                  <c:v>44949</c:v>
                </c:pt>
                <c:pt idx="1059">
                  <c:v>44950</c:v>
                </c:pt>
                <c:pt idx="1060">
                  <c:v>44951</c:v>
                </c:pt>
                <c:pt idx="1061">
                  <c:v>44952</c:v>
                </c:pt>
                <c:pt idx="1062">
                  <c:v>44953</c:v>
                </c:pt>
                <c:pt idx="1063">
                  <c:v>44956</c:v>
                </c:pt>
                <c:pt idx="1064">
                  <c:v>44957</c:v>
                </c:pt>
                <c:pt idx="1065">
                  <c:v>44958</c:v>
                </c:pt>
                <c:pt idx="1066">
                  <c:v>44959</c:v>
                </c:pt>
                <c:pt idx="1067">
                  <c:v>44960</c:v>
                </c:pt>
                <c:pt idx="1068">
                  <c:v>44963</c:v>
                </c:pt>
                <c:pt idx="1069">
                  <c:v>44964</c:v>
                </c:pt>
                <c:pt idx="1070">
                  <c:v>44965</c:v>
                </c:pt>
                <c:pt idx="1071">
                  <c:v>44966</c:v>
                </c:pt>
                <c:pt idx="1072">
                  <c:v>44967</c:v>
                </c:pt>
                <c:pt idx="1073">
                  <c:v>44970</c:v>
                </c:pt>
                <c:pt idx="1074">
                  <c:v>44971</c:v>
                </c:pt>
                <c:pt idx="1075">
                  <c:v>44972</c:v>
                </c:pt>
                <c:pt idx="1076">
                  <c:v>44973</c:v>
                </c:pt>
                <c:pt idx="1077">
                  <c:v>44974</c:v>
                </c:pt>
                <c:pt idx="1078">
                  <c:v>44977</c:v>
                </c:pt>
                <c:pt idx="1079">
                  <c:v>44978</c:v>
                </c:pt>
                <c:pt idx="1080">
                  <c:v>44979</c:v>
                </c:pt>
                <c:pt idx="1081">
                  <c:v>44980</c:v>
                </c:pt>
                <c:pt idx="1082">
                  <c:v>44981</c:v>
                </c:pt>
                <c:pt idx="1083">
                  <c:v>44984</c:v>
                </c:pt>
                <c:pt idx="1084">
                  <c:v>44985</c:v>
                </c:pt>
                <c:pt idx="1085">
                  <c:v>44986</c:v>
                </c:pt>
                <c:pt idx="1086">
                  <c:v>44987</c:v>
                </c:pt>
                <c:pt idx="1087">
                  <c:v>44988</c:v>
                </c:pt>
                <c:pt idx="1088">
                  <c:v>44991</c:v>
                </c:pt>
                <c:pt idx="1089">
                  <c:v>44992</c:v>
                </c:pt>
                <c:pt idx="1090">
                  <c:v>44993</c:v>
                </c:pt>
                <c:pt idx="1091">
                  <c:v>44994</c:v>
                </c:pt>
                <c:pt idx="1092">
                  <c:v>44995</c:v>
                </c:pt>
                <c:pt idx="1093">
                  <c:v>44998</c:v>
                </c:pt>
                <c:pt idx="1094">
                  <c:v>44999</c:v>
                </c:pt>
                <c:pt idx="1095">
                  <c:v>45000</c:v>
                </c:pt>
                <c:pt idx="1096">
                  <c:v>45001</c:v>
                </c:pt>
                <c:pt idx="1097">
                  <c:v>45002</c:v>
                </c:pt>
                <c:pt idx="1098">
                  <c:v>45005</c:v>
                </c:pt>
                <c:pt idx="1099">
                  <c:v>45006</c:v>
                </c:pt>
                <c:pt idx="1100">
                  <c:v>45007</c:v>
                </c:pt>
                <c:pt idx="1101">
                  <c:v>45008</c:v>
                </c:pt>
                <c:pt idx="1102">
                  <c:v>45009</c:v>
                </c:pt>
                <c:pt idx="1103">
                  <c:v>45012</c:v>
                </c:pt>
                <c:pt idx="1104">
                  <c:v>45013</c:v>
                </c:pt>
                <c:pt idx="1105">
                  <c:v>45014</c:v>
                </c:pt>
                <c:pt idx="1106">
                  <c:v>45015</c:v>
                </c:pt>
                <c:pt idx="1107">
                  <c:v>45016</c:v>
                </c:pt>
                <c:pt idx="1108">
                  <c:v>45019</c:v>
                </c:pt>
                <c:pt idx="1109">
                  <c:v>45020</c:v>
                </c:pt>
                <c:pt idx="1110">
                  <c:v>45021</c:v>
                </c:pt>
                <c:pt idx="1111">
                  <c:v>45022</c:v>
                </c:pt>
                <c:pt idx="1112">
                  <c:v>45023</c:v>
                </c:pt>
                <c:pt idx="1113">
                  <c:v>45026</c:v>
                </c:pt>
                <c:pt idx="1114">
                  <c:v>45027</c:v>
                </c:pt>
                <c:pt idx="1115">
                  <c:v>45028</c:v>
                </c:pt>
                <c:pt idx="1116">
                  <c:v>45029</c:v>
                </c:pt>
                <c:pt idx="1117">
                  <c:v>45030</c:v>
                </c:pt>
                <c:pt idx="1118">
                  <c:v>45033</c:v>
                </c:pt>
                <c:pt idx="1119">
                  <c:v>45034</c:v>
                </c:pt>
                <c:pt idx="1120">
                  <c:v>45035</c:v>
                </c:pt>
                <c:pt idx="1121">
                  <c:v>45036</c:v>
                </c:pt>
                <c:pt idx="1122">
                  <c:v>45037</c:v>
                </c:pt>
                <c:pt idx="1123">
                  <c:v>45040</c:v>
                </c:pt>
                <c:pt idx="1124">
                  <c:v>45041</c:v>
                </c:pt>
                <c:pt idx="1125">
                  <c:v>45042</c:v>
                </c:pt>
                <c:pt idx="1126">
                  <c:v>45043</c:v>
                </c:pt>
                <c:pt idx="1127">
                  <c:v>45044</c:v>
                </c:pt>
                <c:pt idx="1128">
                  <c:v>45047</c:v>
                </c:pt>
                <c:pt idx="1129">
                  <c:v>45048</c:v>
                </c:pt>
                <c:pt idx="1130">
                  <c:v>45049</c:v>
                </c:pt>
                <c:pt idx="1131">
                  <c:v>45050</c:v>
                </c:pt>
                <c:pt idx="1132">
                  <c:v>45051</c:v>
                </c:pt>
                <c:pt idx="1133">
                  <c:v>45054</c:v>
                </c:pt>
                <c:pt idx="1134">
                  <c:v>45055</c:v>
                </c:pt>
                <c:pt idx="1135">
                  <c:v>45056</c:v>
                </c:pt>
                <c:pt idx="1136">
                  <c:v>45057</c:v>
                </c:pt>
                <c:pt idx="1137">
                  <c:v>45058</c:v>
                </c:pt>
                <c:pt idx="1138">
                  <c:v>45061</c:v>
                </c:pt>
                <c:pt idx="1139">
                  <c:v>45062</c:v>
                </c:pt>
                <c:pt idx="1140">
                  <c:v>45063</c:v>
                </c:pt>
                <c:pt idx="1141">
                  <c:v>45064</c:v>
                </c:pt>
                <c:pt idx="1142">
                  <c:v>45065</c:v>
                </c:pt>
                <c:pt idx="1143">
                  <c:v>45068</c:v>
                </c:pt>
                <c:pt idx="1144">
                  <c:v>45069</c:v>
                </c:pt>
                <c:pt idx="1145">
                  <c:v>45070</c:v>
                </c:pt>
                <c:pt idx="1146">
                  <c:v>45071</c:v>
                </c:pt>
                <c:pt idx="1147">
                  <c:v>45072</c:v>
                </c:pt>
                <c:pt idx="1148">
                  <c:v>45075</c:v>
                </c:pt>
                <c:pt idx="1149">
                  <c:v>45076</c:v>
                </c:pt>
                <c:pt idx="1150">
                  <c:v>45077</c:v>
                </c:pt>
                <c:pt idx="1151">
                  <c:v>45078</c:v>
                </c:pt>
                <c:pt idx="1152">
                  <c:v>45079</c:v>
                </c:pt>
                <c:pt idx="1153">
                  <c:v>45082</c:v>
                </c:pt>
                <c:pt idx="1154">
                  <c:v>45083</c:v>
                </c:pt>
                <c:pt idx="1155">
                  <c:v>45084</c:v>
                </c:pt>
                <c:pt idx="1156">
                  <c:v>45085</c:v>
                </c:pt>
                <c:pt idx="1157">
                  <c:v>45086</c:v>
                </c:pt>
                <c:pt idx="1158">
                  <c:v>45089</c:v>
                </c:pt>
                <c:pt idx="1159">
                  <c:v>45090</c:v>
                </c:pt>
                <c:pt idx="1160">
                  <c:v>45091</c:v>
                </c:pt>
                <c:pt idx="1161">
                  <c:v>45092</c:v>
                </c:pt>
                <c:pt idx="1162">
                  <c:v>45093</c:v>
                </c:pt>
                <c:pt idx="1163">
                  <c:v>45096</c:v>
                </c:pt>
                <c:pt idx="1164">
                  <c:v>45097</c:v>
                </c:pt>
                <c:pt idx="1165">
                  <c:v>45098</c:v>
                </c:pt>
                <c:pt idx="1166">
                  <c:v>45099</c:v>
                </c:pt>
                <c:pt idx="1167">
                  <c:v>45100</c:v>
                </c:pt>
                <c:pt idx="1168">
                  <c:v>45103</c:v>
                </c:pt>
                <c:pt idx="1169">
                  <c:v>45104</c:v>
                </c:pt>
                <c:pt idx="1170">
                  <c:v>45105</c:v>
                </c:pt>
                <c:pt idx="1171">
                  <c:v>45106</c:v>
                </c:pt>
                <c:pt idx="1172">
                  <c:v>45107</c:v>
                </c:pt>
                <c:pt idx="1173">
                  <c:v>45110</c:v>
                </c:pt>
                <c:pt idx="1174">
                  <c:v>45111</c:v>
                </c:pt>
                <c:pt idx="1175">
                  <c:v>45112</c:v>
                </c:pt>
                <c:pt idx="1176">
                  <c:v>45113</c:v>
                </c:pt>
                <c:pt idx="1177">
                  <c:v>45114</c:v>
                </c:pt>
                <c:pt idx="1178">
                  <c:v>45117</c:v>
                </c:pt>
                <c:pt idx="1179">
                  <c:v>45118</c:v>
                </c:pt>
                <c:pt idx="1180">
                  <c:v>45119</c:v>
                </c:pt>
                <c:pt idx="1181">
                  <c:v>45120</c:v>
                </c:pt>
                <c:pt idx="1182">
                  <c:v>45121</c:v>
                </c:pt>
                <c:pt idx="1183">
                  <c:v>45124</c:v>
                </c:pt>
                <c:pt idx="1184">
                  <c:v>45125</c:v>
                </c:pt>
                <c:pt idx="1185">
                  <c:v>45126</c:v>
                </c:pt>
                <c:pt idx="1186">
                  <c:v>45127</c:v>
                </c:pt>
                <c:pt idx="1187">
                  <c:v>45128</c:v>
                </c:pt>
                <c:pt idx="1188">
                  <c:v>45131</c:v>
                </c:pt>
                <c:pt idx="1189">
                  <c:v>45132</c:v>
                </c:pt>
                <c:pt idx="1190">
                  <c:v>45133</c:v>
                </c:pt>
                <c:pt idx="1191">
                  <c:v>45134</c:v>
                </c:pt>
                <c:pt idx="1192">
                  <c:v>45135</c:v>
                </c:pt>
                <c:pt idx="1193">
                  <c:v>45138</c:v>
                </c:pt>
                <c:pt idx="1194">
                  <c:v>45139</c:v>
                </c:pt>
                <c:pt idx="1195">
                  <c:v>45140</c:v>
                </c:pt>
                <c:pt idx="1196">
                  <c:v>45141</c:v>
                </c:pt>
                <c:pt idx="1197">
                  <c:v>45142</c:v>
                </c:pt>
                <c:pt idx="1198">
                  <c:v>45145</c:v>
                </c:pt>
                <c:pt idx="1199">
                  <c:v>45146</c:v>
                </c:pt>
                <c:pt idx="1200">
                  <c:v>45147</c:v>
                </c:pt>
                <c:pt idx="1201">
                  <c:v>45148</c:v>
                </c:pt>
                <c:pt idx="1202">
                  <c:v>45149</c:v>
                </c:pt>
                <c:pt idx="1203">
                  <c:v>45152</c:v>
                </c:pt>
                <c:pt idx="1204">
                  <c:v>45153</c:v>
                </c:pt>
                <c:pt idx="1205">
                  <c:v>45154</c:v>
                </c:pt>
                <c:pt idx="1206">
                  <c:v>45155</c:v>
                </c:pt>
                <c:pt idx="1207">
                  <c:v>45156</c:v>
                </c:pt>
                <c:pt idx="1208">
                  <c:v>45159</c:v>
                </c:pt>
                <c:pt idx="1209">
                  <c:v>45160</c:v>
                </c:pt>
                <c:pt idx="1210">
                  <c:v>45161</c:v>
                </c:pt>
                <c:pt idx="1211">
                  <c:v>45162</c:v>
                </c:pt>
                <c:pt idx="1212">
                  <c:v>45163</c:v>
                </c:pt>
                <c:pt idx="1213">
                  <c:v>45166</c:v>
                </c:pt>
                <c:pt idx="1214">
                  <c:v>45167</c:v>
                </c:pt>
                <c:pt idx="1215">
                  <c:v>45168</c:v>
                </c:pt>
                <c:pt idx="1216">
                  <c:v>45169</c:v>
                </c:pt>
                <c:pt idx="1217">
                  <c:v>45170</c:v>
                </c:pt>
                <c:pt idx="1218">
                  <c:v>45173</c:v>
                </c:pt>
                <c:pt idx="1219">
                  <c:v>45174</c:v>
                </c:pt>
                <c:pt idx="1220">
                  <c:v>45175</c:v>
                </c:pt>
                <c:pt idx="1221">
                  <c:v>45176</c:v>
                </c:pt>
                <c:pt idx="1222">
                  <c:v>45177</c:v>
                </c:pt>
                <c:pt idx="1223">
                  <c:v>45180</c:v>
                </c:pt>
                <c:pt idx="1224">
                  <c:v>45181</c:v>
                </c:pt>
                <c:pt idx="1225">
                  <c:v>45182</c:v>
                </c:pt>
                <c:pt idx="1226">
                  <c:v>45183</c:v>
                </c:pt>
                <c:pt idx="1227">
                  <c:v>45184</c:v>
                </c:pt>
                <c:pt idx="1228">
                  <c:v>45187</c:v>
                </c:pt>
                <c:pt idx="1229">
                  <c:v>45188</c:v>
                </c:pt>
                <c:pt idx="1230">
                  <c:v>45189</c:v>
                </c:pt>
                <c:pt idx="1231">
                  <c:v>45190</c:v>
                </c:pt>
                <c:pt idx="1232">
                  <c:v>45191</c:v>
                </c:pt>
                <c:pt idx="1233">
                  <c:v>45194</c:v>
                </c:pt>
                <c:pt idx="1234">
                  <c:v>45195</c:v>
                </c:pt>
                <c:pt idx="1235">
                  <c:v>45196</c:v>
                </c:pt>
                <c:pt idx="1236">
                  <c:v>45197</c:v>
                </c:pt>
                <c:pt idx="1237">
                  <c:v>45198</c:v>
                </c:pt>
                <c:pt idx="1238">
                  <c:v>45201</c:v>
                </c:pt>
                <c:pt idx="1239">
                  <c:v>45202</c:v>
                </c:pt>
                <c:pt idx="1240">
                  <c:v>45203</c:v>
                </c:pt>
                <c:pt idx="1241">
                  <c:v>45204</c:v>
                </c:pt>
                <c:pt idx="1242">
                  <c:v>45205</c:v>
                </c:pt>
                <c:pt idx="1243">
                  <c:v>45208</c:v>
                </c:pt>
                <c:pt idx="1244">
                  <c:v>45209</c:v>
                </c:pt>
                <c:pt idx="1245">
                  <c:v>45210</c:v>
                </c:pt>
                <c:pt idx="1246">
                  <c:v>45211</c:v>
                </c:pt>
                <c:pt idx="1247">
                  <c:v>45212</c:v>
                </c:pt>
                <c:pt idx="1248">
                  <c:v>45215</c:v>
                </c:pt>
                <c:pt idx="1249">
                  <c:v>45216</c:v>
                </c:pt>
                <c:pt idx="1250">
                  <c:v>45217</c:v>
                </c:pt>
                <c:pt idx="1251">
                  <c:v>45218</c:v>
                </c:pt>
                <c:pt idx="1252">
                  <c:v>45219</c:v>
                </c:pt>
                <c:pt idx="1253">
                  <c:v>45222</c:v>
                </c:pt>
                <c:pt idx="1254">
                  <c:v>45223</c:v>
                </c:pt>
                <c:pt idx="1255">
                  <c:v>45224</c:v>
                </c:pt>
                <c:pt idx="1256">
                  <c:v>45225</c:v>
                </c:pt>
                <c:pt idx="1257">
                  <c:v>45226</c:v>
                </c:pt>
                <c:pt idx="1258">
                  <c:v>45229</c:v>
                </c:pt>
                <c:pt idx="1259">
                  <c:v>45230</c:v>
                </c:pt>
                <c:pt idx="1260">
                  <c:v>45231</c:v>
                </c:pt>
                <c:pt idx="1261">
                  <c:v>45232</c:v>
                </c:pt>
                <c:pt idx="1262">
                  <c:v>45233</c:v>
                </c:pt>
                <c:pt idx="1263">
                  <c:v>45236</c:v>
                </c:pt>
                <c:pt idx="1264">
                  <c:v>45237</c:v>
                </c:pt>
                <c:pt idx="1265">
                  <c:v>45238</c:v>
                </c:pt>
                <c:pt idx="1266">
                  <c:v>45239</c:v>
                </c:pt>
                <c:pt idx="1267">
                  <c:v>45240</c:v>
                </c:pt>
                <c:pt idx="1268">
                  <c:v>45243</c:v>
                </c:pt>
                <c:pt idx="1269">
                  <c:v>45244</c:v>
                </c:pt>
                <c:pt idx="1270">
                  <c:v>45245</c:v>
                </c:pt>
                <c:pt idx="1271">
                  <c:v>45246</c:v>
                </c:pt>
                <c:pt idx="1272">
                  <c:v>45247</c:v>
                </c:pt>
                <c:pt idx="1273">
                  <c:v>45250</c:v>
                </c:pt>
                <c:pt idx="1274">
                  <c:v>45251</c:v>
                </c:pt>
                <c:pt idx="1275">
                  <c:v>45252</c:v>
                </c:pt>
                <c:pt idx="1276">
                  <c:v>45253</c:v>
                </c:pt>
                <c:pt idx="1277">
                  <c:v>45254</c:v>
                </c:pt>
                <c:pt idx="1278">
                  <c:v>45257</c:v>
                </c:pt>
                <c:pt idx="1279">
                  <c:v>45258</c:v>
                </c:pt>
                <c:pt idx="1280">
                  <c:v>45259</c:v>
                </c:pt>
                <c:pt idx="1281">
                  <c:v>45260</c:v>
                </c:pt>
                <c:pt idx="1282">
                  <c:v>45261</c:v>
                </c:pt>
                <c:pt idx="1283">
                  <c:v>45264</c:v>
                </c:pt>
                <c:pt idx="1284">
                  <c:v>45265</c:v>
                </c:pt>
                <c:pt idx="1285">
                  <c:v>45266</c:v>
                </c:pt>
                <c:pt idx="1286">
                  <c:v>45267</c:v>
                </c:pt>
                <c:pt idx="1287">
                  <c:v>45268</c:v>
                </c:pt>
                <c:pt idx="1288">
                  <c:v>45271</c:v>
                </c:pt>
                <c:pt idx="1289">
                  <c:v>45272</c:v>
                </c:pt>
                <c:pt idx="1290">
                  <c:v>45273</c:v>
                </c:pt>
                <c:pt idx="1291">
                  <c:v>45274</c:v>
                </c:pt>
                <c:pt idx="1292">
                  <c:v>45275</c:v>
                </c:pt>
                <c:pt idx="1293">
                  <c:v>45278</c:v>
                </c:pt>
                <c:pt idx="1294">
                  <c:v>45279</c:v>
                </c:pt>
                <c:pt idx="1295">
                  <c:v>45280</c:v>
                </c:pt>
                <c:pt idx="1296">
                  <c:v>45281</c:v>
                </c:pt>
                <c:pt idx="1297">
                  <c:v>45282</c:v>
                </c:pt>
                <c:pt idx="1298">
                  <c:v>45285</c:v>
                </c:pt>
                <c:pt idx="1299">
                  <c:v>45286</c:v>
                </c:pt>
                <c:pt idx="1300">
                  <c:v>45287</c:v>
                </c:pt>
                <c:pt idx="1301">
                  <c:v>45288</c:v>
                </c:pt>
                <c:pt idx="1302">
                  <c:v>45289</c:v>
                </c:pt>
                <c:pt idx="1303">
                  <c:v>45292</c:v>
                </c:pt>
                <c:pt idx="1304">
                  <c:v>45293</c:v>
                </c:pt>
                <c:pt idx="1305">
                  <c:v>45294</c:v>
                </c:pt>
                <c:pt idx="1306">
                  <c:v>45295</c:v>
                </c:pt>
                <c:pt idx="1307">
                  <c:v>45296</c:v>
                </c:pt>
                <c:pt idx="1308">
                  <c:v>45299</c:v>
                </c:pt>
                <c:pt idx="1309">
                  <c:v>45300</c:v>
                </c:pt>
                <c:pt idx="1310">
                  <c:v>45301</c:v>
                </c:pt>
                <c:pt idx="1311">
                  <c:v>45302</c:v>
                </c:pt>
                <c:pt idx="1312">
                  <c:v>45303</c:v>
                </c:pt>
                <c:pt idx="1313">
                  <c:v>45306</c:v>
                </c:pt>
                <c:pt idx="1314">
                  <c:v>45307</c:v>
                </c:pt>
                <c:pt idx="1315">
                  <c:v>45308</c:v>
                </c:pt>
                <c:pt idx="1316">
                  <c:v>45309</c:v>
                </c:pt>
                <c:pt idx="1317">
                  <c:v>45310</c:v>
                </c:pt>
                <c:pt idx="1318">
                  <c:v>45313</c:v>
                </c:pt>
                <c:pt idx="1319">
                  <c:v>45314</c:v>
                </c:pt>
                <c:pt idx="1320">
                  <c:v>45315</c:v>
                </c:pt>
                <c:pt idx="1321">
                  <c:v>45316</c:v>
                </c:pt>
                <c:pt idx="1322">
                  <c:v>45317</c:v>
                </c:pt>
                <c:pt idx="1323">
                  <c:v>45320</c:v>
                </c:pt>
                <c:pt idx="1324">
                  <c:v>45321</c:v>
                </c:pt>
                <c:pt idx="1325">
                  <c:v>45322</c:v>
                </c:pt>
                <c:pt idx="1326">
                  <c:v>45323</c:v>
                </c:pt>
                <c:pt idx="1327">
                  <c:v>45324</c:v>
                </c:pt>
                <c:pt idx="1328">
                  <c:v>45327</c:v>
                </c:pt>
                <c:pt idx="1329">
                  <c:v>45328</c:v>
                </c:pt>
                <c:pt idx="1330">
                  <c:v>45329</c:v>
                </c:pt>
                <c:pt idx="1331">
                  <c:v>45330</c:v>
                </c:pt>
                <c:pt idx="1332">
                  <c:v>45331</c:v>
                </c:pt>
                <c:pt idx="1333">
                  <c:v>45334</c:v>
                </c:pt>
                <c:pt idx="1334">
                  <c:v>45335</c:v>
                </c:pt>
                <c:pt idx="1335">
                  <c:v>45336</c:v>
                </c:pt>
                <c:pt idx="1336">
                  <c:v>45337</c:v>
                </c:pt>
                <c:pt idx="1337">
                  <c:v>45338</c:v>
                </c:pt>
                <c:pt idx="1338">
                  <c:v>45341</c:v>
                </c:pt>
                <c:pt idx="1339">
                  <c:v>45342</c:v>
                </c:pt>
                <c:pt idx="1340">
                  <c:v>45343</c:v>
                </c:pt>
                <c:pt idx="1341">
                  <c:v>45344</c:v>
                </c:pt>
                <c:pt idx="1342">
                  <c:v>45345</c:v>
                </c:pt>
                <c:pt idx="1343">
                  <c:v>45348</c:v>
                </c:pt>
                <c:pt idx="1344">
                  <c:v>45349</c:v>
                </c:pt>
                <c:pt idx="1345">
                  <c:v>45350</c:v>
                </c:pt>
                <c:pt idx="1346">
                  <c:v>45351</c:v>
                </c:pt>
                <c:pt idx="1347">
                  <c:v>45352</c:v>
                </c:pt>
                <c:pt idx="1348">
                  <c:v>45355</c:v>
                </c:pt>
                <c:pt idx="1349">
                  <c:v>45356</c:v>
                </c:pt>
                <c:pt idx="1350">
                  <c:v>45357</c:v>
                </c:pt>
                <c:pt idx="1351">
                  <c:v>45358</c:v>
                </c:pt>
                <c:pt idx="1352">
                  <c:v>45359</c:v>
                </c:pt>
                <c:pt idx="1353">
                  <c:v>45362</c:v>
                </c:pt>
                <c:pt idx="1354">
                  <c:v>45363</c:v>
                </c:pt>
                <c:pt idx="1355">
                  <c:v>45364</c:v>
                </c:pt>
                <c:pt idx="1356">
                  <c:v>45365</c:v>
                </c:pt>
                <c:pt idx="1357">
                  <c:v>45366</c:v>
                </c:pt>
                <c:pt idx="1358">
                  <c:v>45369</c:v>
                </c:pt>
                <c:pt idx="1359">
                  <c:v>45370</c:v>
                </c:pt>
                <c:pt idx="1360">
                  <c:v>45371</c:v>
                </c:pt>
                <c:pt idx="1361">
                  <c:v>45372</c:v>
                </c:pt>
                <c:pt idx="1362">
                  <c:v>45373</c:v>
                </c:pt>
                <c:pt idx="1363">
                  <c:v>45376</c:v>
                </c:pt>
                <c:pt idx="1364">
                  <c:v>45377</c:v>
                </c:pt>
                <c:pt idx="1365">
                  <c:v>45378</c:v>
                </c:pt>
                <c:pt idx="1366">
                  <c:v>45379</c:v>
                </c:pt>
                <c:pt idx="1367">
                  <c:v>45380</c:v>
                </c:pt>
                <c:pt idx="1368">
                  <c:v>45383</c:v>
                </c:pt>
                <c:pt idx="1369">
                  <c:v>45384</c:v>
                </c:pt>
                <c:pt idx="1370">
                  <c:v>45385</c:v>
                </c:pt>
                <c:pt idx="1371">
                  <c:v>45386</c:v>
                </c:pt>
                <c:pt idx="1372">
                  <c:v>45387</c:v>
                </c:pt>
                <c:pt idx="1373">
                  <c:v>45390</c:v>
                </c:pt>
                <c:pt idx="1374">
                  <c:v>45391</c:v>
                </c:pt>
                <c:pt idx="1375">
                  <c:v>45392</c:v>
                </c:pt>
                <c:pt idx="1376">
                  <c:v>45393</c:v>
                </c:pt>
                <c:pt idx="1377">
                  <c:v>45394</c:v>
                </c:pt>
                <c:pt idx="1378">
                  <c:v>45397</c:v>
                </c:pt>
                <c:pt idx="1379">
                  <c:v>45398</c:v>
                </c:pt>
                <c:pt idx="1380">
                  <c:v>45399</c:v>
                </c:pt>
                <c:pt idx="1381">
                  <c:v>45400</c:v>
                </c:pt>
                <c:pt idx="1382">
                  <c:v>45401</c:v>
                </c:pt>
                <c:pt idx="1383">
                  <c:v>45404</c:v>
                </c:pt>
                <c:pt idx="1384">
                  <c:v>45405</c:v>
                </c:pt>
                <c:pt idx="1385">
                  <c:v>45406</c:v>
                </c:pt>
                <c:pt idx="1386">
                  <c:v>45407</c:v>
                </c:pt>
                <c:pt idx="1387">
                  <c:v>45408</c:v>
                </c:pt>
                <c:pt idx="1388">
                  <c:v>45411</c:v>
                </c:pt>
                <c:pt idx="1389">
                  <c:v>45412</c:v>
                </c:pt>
                <c:pt idx="1390">
                  <c:v>45413</c:v>
                </c:pt>
                <c:pt idx="1391">
                  <c:v>45414</c:v>
                </c:pt>
                <c:pt idx="1392">
                  <c:v>45415</c:v>
                </c:pt>
                <c:pt idx="1393">
                  <c:v>45418</c:v>
                </c:pt>
                <c:pt idx="1394">
                  <c:v>45419</c:v>
                </c:pt>
                <c:pt idx="1395">
                  <c:v>45420</c:v>
                </c:pt>
                <c:pt idx="1396">
                  <c:v>45421</c:v>
                </c:pt>
                <c:pt idx="1397">
                  <c:v>45422</c:v>
                </c:pt>
                <c:pt idx="1398">
                  <c:v>45425</c:v>
                </c:pt>
                <c:pt idx="1399">
                  <c:v>45426</c:v>
                </c:pt>
                <c:pt idx="1400">
                  <c:v>45427</c:v>
                </c:pt>
                <c:pt idx="1401">
                  <c:v>45428</c:v>
                </c:pt>
                <c:pt idx="1402">
                  <c:v>45429</c:v>
                </c:pt>
                <c:pt idx="1403">
                  <c:v>45432</c:v>
                </c:pt>
                <c:pt idx="1404">
                  <c:v>45433</c:v>
                </c:pt>
                <c:pt idx="1405">
                  <c:v>45434</c:v>
                </c:pt>
                <c:pt idx="1406">
                  <c:v>45435</c:v>
                </c:pt>
                <c:pt idx="1407">
                  <c:v>45436</c:v>
                </c:pt>
                <c:pt idx="1408">
                  <c:v>45439</c:v>
                </c:pt>
                <c:pt idx="1409">
                  <c:v>45440</c:v>
                </c:pt>
                <c:pt idx="1410">
                  <c:v>45441</c:v>
                </c:pt>
                <c:pt idx="1411">
                  <c:v>45442</c:v>
                </c:pt>
                <c:pt idx="1412">
                  <c:v>45443</c:v>
                </c:pt>
                <c:pt idx="1413">
                  <c:v>45446</c:v>
                </c:pt>
                <c:pt idx="1414">
                  <c:v>45447</c:v>
                </c:pt>
                <c:pt idx="1415">
                  <c:v>45448</c:v>
                </c:pt>
                <c:pt idx="1416">
                  <c:v>45449</c:v>
                </c:pt>
                <c:pt idx="1417">
                  <c:v>45450</c:v>
                </c:pt>
                <c:pt idx="1418">
                  <c:v>45453</c:v>
                </c:pt>
                <c:pt idx="1419">
                  <c:v>45454</c:v>
                </c:pt>
                <c:pt idx="1420">
                  <c:v>45455</c:v>
                </c:pt>
                <c:pt idx="1421">
                  <c:v>45456</c:v>
                </c:pt>
                <c:pt idx="1422">
                  <c:v>45457</c:v>
                </c:pt>
                <c:pt idx="1423">
                  <c:v>45460</c:v>
                </c:pt>
                <c:pt idx="1424">
                  <c:v>45461</c:v>
                </c:pt>
                <c:pt idx="1425">
                  <c:v>45462</c:v>
                </c:pt>
                <c:pt idx="1426">
                  <c:v>45463</c:v>
                </c:pt>
                <c:pt idx="1427">
                  <c:v>45464</c:v>
                </c:pt>
                <c:pt idx="1428">
                  <c:v>45467</c:v>
                </c:pt>
                <c:pt idx="1429">
                  <c:v>45468</c:v>
                </c:pt>
                <c:pt idx="1430">
                  <c:v>45469</c:v>
                </c:pt>
                <c:pt idx="1431">
                  <c:v>45470</c:v>
                </c:pt>
                <c:pt idx="1432">
                  <c:v>45471</c:v>
                </c:pt>
                <c:pt idx="1433">
                  <c:v>45474</c:v>
                </c:pt>
                <c:pt idx="1434">
                  <c:v>45475</c:v>
                </c:pt>
                <c:pt idx="1435">
                  <c:v>45476</c:v>
                </c:pt>
                <c:pt idx="1436">
                  <c:v>45477</c:v>
                </c:pt>
                <c:pt idx="1437">
                  <c:v>45478</c:v>
                </c:pt>
                <c:pt idx="1438">
                  <c:v>45481</c:v>
                </c:pt>
                <c:pt idx="1439">
                  <c:v>45482</c:v>
                </c:pt>
                <c:pt idx="1440">
                  <c:v>45483</c:v>
                </c:pt>
                <c:pt idx="1441">
                  <c:v>45484</c:v>
                </c:pt>
                <c:pt idx="1442">
                  <c:v>45485</c:v>
                </c:pt>
                <c:pt idx="1443">
                  <c:v>45488</c:v>
                </c:pt>
                <c:pt idx="1444">
                  <c:v>45489</c:v>
                </c:pt>
                <c:pt idx="1445">
                  <c:v>45490</c:v>
                </c:pt>
                <c:pt idx="1446">
                  <c:v>45491</c:v>
                </c:pt>
                <c:pt idx="1447">
                  <c:v>45492</c:v>
                </c:pt>
                <c:pt idx="1448">
                  <c:v>45495</c:v>
                </c:pt>
                <c:pt idx="1449">
                  <c:v>45496</c:v>
                </c:pt>
                <c:pt idx="1450">
                  <c:v>45497</c:v>
                </c:pt>
                <c:pt idx="1451">
                  <c:v>45498</c:v>
                </c:pt>
                <c:pt idx="1452">
                  <c:v>45499</c:v>
                </c:pt>
                <c:pt idx="1453">
                  <c:v>45502</c:v>
                </c:pt>
                <c:pt idx="1454">
                  <c:v>45503</c:v>
                </c:pt>
                <c:pt idx="1455">
                  <c:v>45504</c:v>
                </c:pt>
                <c:pt idx="1456">
                  <c:v>45505</c:v>
                </c:pt>
                <c:pt idx="1457">
                  <c:v>45506</c:v>
                </c:pt>
                <c:pt idx="1458">
                  <c:v>45509</c:v>
                </c:pt>
                <c:pt idx="1459">
                  <c:v>45510</c:v>
                </c:pt>
                <c:pt idx="1460">
                  <c:v>45511</c:v>
                </c:pt>
                <c:pt idx="1461">
                  <c:v>45512</c:v>
                </c:pt>
                <c:pt idx="1462">
                  <c:v>45513</c:v>
                </c:pt>
                <c:pt idx="1463">
                  <c:v>45516</c:v>
                </c:pt>
                <c:pt idx="1464">
                  <c:v>45517</c:v>
                </c:pt>
                <c:pt idx="1465">
                  <c:v>45518</c:v>
                </c:pt>
                <c:pt idx="1466">
                  <c:v>45519</c:v>
                </c:pt>
                <c:pt idx="1467">
                  <c:v>45520</c:v>
                </c:pt>
                <c:pt idx="1468">
                  <c:v>45523</c:v>
                </c:pt>
                <c:pt idx="1469">
                  <c:v>45524</c:v>
                </c:pt>
                <c:pt idx="1470">
                  <c:v>45525</c:v>
                </c:pt>
                <c:pt idx="1471">
                  <c:v>45526</c:v>
                </c:pt>
                <c:pt idx="1472">
                  <c:v>45527</c:v>
                </c:pt>
                <c:pt idx="1473">
                  <c:v>45530</c:v>
                </c:pt>
                <c:pt idx="1474">
                  <c:v>45531</c:v>
                </c:pt>
                <c:pt idx="1475">
                  <c:v>45532</c:v>
                </c:pt>
                <c:pt idx="1476">
                  <c:v>45533</c:v>
                </c:pt>
                <c:pt idx="1477">
                  <c:v>45534</c:v>
                </c:pt>
                <c:pt idx="1478">
                  <c:v>45537</c:v>
                </c:pt>
                <c:pt idx="1479">
                  <c:v>45538</c:v>
                </c:pt>
                <c:pt idx="1480">
                  <c:v>45539</c:v>
                </c:pt>
                <c:pt idx="1481">
                  <c:v>45540</c:v>
                </c:pt>
                <c:pt idx="1482">
                  <c:v>45541</c:v>
                </c:pt>
                <c:pt idx="1483">
                  <c:v>45544</c:v>
                </c:pt>
                <c:pt idx="1484">
                  <c:v>45545</c:v>
                </c:pt>
                <c:pt idx="1485">
                  <c:v>45546</c:v>
                </c:pt>
                <c:pt idx="1486">
                  <c:v>45547</c:v>
                </c:pt>
                <c:pt idx="1487">
                  <c:v>45548</c:v>
                </c:pt>
                <c:pt idx="1488">
                  <c:v>45551</c:v>
                </c:pt>
                <c:pt idx="1489">
                  <c:v>45552</c:v>
                </c:pt>
                <c:pt idx="1490">
                  <c:v>45553</c:v>
                </c:pt>
                <c:pt idx="1491">
                  <c:v>45554</c:v>
                </c:pt>
                <c:pt idx="1492">
                  <c:v>45555</c:v>
                </c:pt>
                <c:pt idx="1493">
                  <c:v>45558</c:v>
                </c:pt>
                <c:pt idx="1494">
                  <c:v>45559</c:v>
                </c:pt>
                <c:pt idx="1495">
                  <c:v>45560</c:v>
                </c:pt>
                <c:pt idx="1496">
                  <c:v>45561</c:v>
                </c:pt>
                <c:pt idx="1497">
                  <c:v>45562</c:v>
                </c:pt>
                <c:pt idx="1498">
                  <c:v>45565</c:v>
                </c:pt>
                <c:pt idx="1499">
                  <c:v>45566</c:v>
                </c:pt>
                <c:pt idx="1500">
                  <c:v>45567</c:v>
                </c:pt>
                <c:pt idx="1501">
                  <c:v>45568</c:v>
                </c:pt>
                <c:pt idx="1502">
                  <c:v>45569</c:v>
                </c:pt>
                <c:pt idx="1503">
                  <c:v>45572</c:v>
                </c:pt>
                <c:pt idx="1504">
                  <c:v>45573</c:v>
                </c:pt>
                <c:pt idx="1505">
                  <c:v>45574</c:v>
                </c:pt>
                <c:pt idx="1506">
                  <c:v>45575</c:v>
                </c:pt>
                <c:pt idx="1507">
                  <c:v>45576</c:v>
                </c:pt>
                <c:pt idx="1508">
                  <c:v>45579</c:v>
                </c:pt>
                <c:pt idx="1509">
                  <c:v>45580</c:v>
                </c:pt>
                <c:pt idx="1510">
                  <c:v>45581</c:v>
                </c:pt>
                <c:pt idx="1511">
                  <c:v>45582</c:v>
                </c:pt>
                <c:pt idx="1512">
                  <c:v>45583</c:v>
                </c:pt>
                <c:pt idx="1513">
                  <c:v>45586</c:v>
                </c:pt>
                <c:pt idx="1514">
                  <c:v>45587</c:v>
                </c:pt>
                <c:pt idx="1515">
                  <c:v>45588</c:v>
                </c:pt>
                <c:pt idx="1516">
                  <c:v>45589</c:v>
                </c:pt>
                <c:pt idx="1517">
                  <c:v>45590</c:v>
                </c:pt>
                <c:pt idx="1518">
                  <c:v>45593</c:v>
                </c:pt>
                <c:pt idx="1519">
                  <c:v>45594</c:v>
                </c:pt>
                <c:pt idx="1520">
                  <c:v>45595</c:v>
                </c:pt>
                <c:pt idx="1521">
                  <c:v>45596</c:v>
                </c:pt>
                <c:pt idx="1522">
                  <c:v>45597</c:v>
                </c:pt>
                <c:pt idx="1523">
                  <c:v>45600</c:v>
                </c:pt>
                <c:pt idx="1524">
                  <c:v>45601</c:v>
                </c:pt>
                <c:pt idx="1525">
                  <c:v>45602</c:v>
                </c:pt>
                <c:pt idx="1526">
                  <c:v>45603</c:v>
                </c:pt>
                <c:pt idx="1527">
                  <c:v>45604</c:v>
                </c:pt>
                <c:pt idx="1528">
                  <c:v>45607</c:v>
                </c:pt>
                <c:pt idx="1529">
                  <c:v>45608</c:v>
                </c:pt>
                <c:pt idx="1530">
                  <c:v>45609</c:v>
                </c:pt>
                <c:pt idx="1531">
                  <c:v>45610</c:v>
                </c:pt>
                <c:pt idx="1532">
                  <c:v>45611</c:v>
                </c:pt>
                <c:pt idx="1533">
                  <c:v>45614</c:v>
                </c:pt>
                <c:pt idx="1534">
                  <c:v>45615</c:v>
                </c:pt>
                <c:pt idx="1535">
                  <c:v>45616</c:v>
                </c:pt>
                <c:pt idx="1536">
                  <c:v>45617</c:v>
                </c:pt>
                <c:pt idx="1537">
                  <c:v>45618</c:v>
                </c:pt>
                <c:pt idx="1538">
                  <c:v>45621</c:v>
                </c:pt>
                <c:pt idx="1539">
                  <c:v>45622</c:v>
                </c:pt>
                <c:pt idx="1540">
                  <c:v>45623</c:v>
                </c:pt>
                <c:pt idx="1541">
                  <c:v>45624</c:v>
                </c:pt>
                <c:pt idx="1542">
                  <c:v>45625</c:v>
                </c:pt>
                <c:pt idx="1543">
                  <c:v>45628</c:v>
                </c:pt>
                <c:pt idx="1544">
                  <c:v>45629</c:v>
                </c:pt>
                <c:pt idx="1545">
                  <c:v>45630</c:v>
                </c:pt>
                <c:pt idx="1546">
                  <c:v>45631</c:v>
                </c:pt>
                <c:pt idx="1547">
                  <c:v>45632</c:v>
                </c:pt>
                <c:pt idx="1548">
                  <c:v>45635</c:v>
                </c:pt>
                <c:pt idx="1549">
                  <c:v>45636</c:v>
                </c:pt>
                <c:pt idx="1550">
                  <c:v>45637</c:v>
                </c:pt>
                <c:pt idx="1551">
                  <c:v>45638</c:v>
                </c:pt>
                <c:pt idx="1552">
                  <c:v>45639</c:v>
                </c:pt>
                <c:pt idx="1553">
                  <c:v>45642</c:v>
                </c:pt>
                <c:pt idx="1554">
                  <c:v>45643</c:v>
                </c:pt>
                <c:pt idx="1555">
                  <c:v>45644</c:v>
                </c:pt>
                <c:pt idx="1556">
                  <c:v>45645</c:v>
                </c:pt>
                <c:pt idx="1557">
                  <c:v>45646</c:v>
                </c:pt>
                <c:pt idx="1558">
                  <c:v>45649</c:v>
                </c:pt>
                <c:pt idx="1559">
                  <c:v>45650</c:v>
                </c:pt>
                <c:pt idx="1560">
                  <c:v>45651</c:v>
                </c:pt>
                <c:pt idx="1561">
                  <c:v>45652</c:v>
                </c:pt>
                <c:pt idx="1562">
                  <c:v>45653</c:v>
                </c:pt>
                <c:pt idx="1563">
                  <c:v>45656</c:v>
                </c:pt>
                <c:pt idx="1564">
                  <c:v>45657</c:v>
                </c:pt>
                <c:pt idx="1565">
                  <c:v>45658</c:v>
                </c:pt>
                <c:pt idx="1566">
                  <c:v>45659</c:v>
                </c:pt>
                <c:pt idx="1567">
                  <c:v>45660</c:v>
                </c:pt>
                <c:pt idx="1568">
                  <c:v>45663</c:v>
                </c:pt>
                <c:pt idx="1569">
                  <c:v>45664</c:v>
                </c:pt>
                <c:pt idx="1570">
                  <c:v>45665</c:v>
                </c:pt>
                <c:pt idx="1571">
                  <c:v>45666</c:v>
                </c:pt>
                <c:pt idx="1572">
                  <c:v>45667</c:v>
                </c:pt>
                <c:pt idx="1573">
                  <c:v>45670</c:v>
                </c:pt>
                <c:pt idx="1574">
                  <c:v>45671</c:v>
                </c:pt>
                <c:pt idx="1575">
                  <c:v>45672</c:v>
                </c:pt>
                <c:pt idx="1576">
                  <c:v>45673</c:v>
                </c:pt>
                <c:pt idx="1577">
                  <c:v>45674</c:v>
                </c:pt>
                <c:pt idx="1578">
                  <c:v>45677</c:v>
                </c:pt>
                <c:pt idx="1579">
                  <c:v>45678</c:v>
                </c:pt>
                <c:pt idx="1580">
                  <c:v>45679</c:v>
                </c:pt>
                <c:pt idx="1581">
                  <c:v>45680</c:v>
                </c:pt>
                <c:pt idx="1582">
                  <c:v>45681</c:v>
                </c:pt>
                <c:pt idx="1583">
                  <c:v>45684</c:v>
                </c:pt>
                <c:pt idx="1584">
                  <c:v>45685</c:v>
                </c:pt>
                <c:pt idx="1585">
                  <c:v>45686</c:v>
                </c:pt>
                <c:pt idx="1586">
                  <c:v>45687</c:v>
                </c:pt>
                <c:pt idx="1587">
                  <c:v>45688</c:v>
                </c:pt>
                <c:pt idx="1588">
                  <c:v>45691</c:v>
                </c:pt>
                <c:pt idx="1589">
                  <c:v>45692</c:v>
                </c:pt>
                <c:pt idx="1590">
                  <c:v>45693</c:v>
                </c:pt>
                <c:pt idx="1591">
                  <c:v>45694</c:v>
                </c:pt>
                <c:pt idx="1592">
                  <c:v>45695</c:v>
                </c:pt>
                <c:pt idx="1593">
                  <c:v>45698</c:v>
                </c:pt>
                <c:pt idx="1594">
                  <c:v>45699</c:v>
                </c:pt>
                <c:pt idx="1595">
                  <c:v>45700</c:v>
                </c:pt>
                <c:pt idx="1596">
                  <c:v>45701</c:v>
                </c:pt>
                <c:pt idx="1597">
                  <c:v>45702</c:v>
                </c:pt>
                <c:pt idx="1598">
                  <c:v>45705</c:v>
                </c:pt>
                <c:pt idx="1599">
                  <c:v>45706</c:v>
                </c:pt>
                <c:pt idx="1600">
                  <c:v>45707</c:v>
                </c:pt>
                <c:pt idx="1601">
                  <c:v>45708</c:v>
                </c:pt>
                <c:pt idx="1602">
                  <c:v>45709</c:v>
                </c:pt>
                <c:pt idx="1603">
                  <c:v>45712</c:v>
                </c:pt>
                <c:pt idx="1604">
                  <c:v>45713</c:v>
                </c:pt>
                <c:pt idx="1605">
                  <c:v>45714</c:v>
                </c:pt>
                <c:pt idx="1606">
                  <c:v>45715</c:v>
                </c:pt>
                <c:pt idx="1607">
                  <c:v>45716</c:v>
                </c:pt>
                <c:pt idx="1608">
                  <c:v>45719</c:v>
                </c:pt>
                <c:pt idx="1609">
                  <c:v>45720</c:v>
                </c:pt>
                <c:pt idx="1610">
                  <c:v>45721</c:v>
                </c:pt>
                <c:pt idx="1611">
                  <c:v>45722</c:v>
                </c:pt>
                <c:pt idx="1612">
                  <c:v>45723</c:v>
                </c:pt>
                <c:pt idx="1613">
                  <c:v>45726</c:v>
                </c:pt>
                <c:pt idx="1614">
                  <c:v>45727</c:v>
                </c:pt>
                <c:pt idx="1615">
                  <c:v>45728</c:v>
                </c:pt>
                <c:pt idx="1616">
                  <c:v>45729</c:v>
                </c:pt>
                <c:pt idx="1617">
                  <c:v>45730</c:v>
                </c:pt>
                <c:pt idx="1618">
                  <c:v>45733</c:v>
                </c:pt>
                <c:pt idx="1619">
                  <c:v>45734</c:v>
                </c:pt>
                <c:pt idx="1620">
                  <c:v>45735</c:v>
                </c:pt>
                <c:pt idx="1621">
                  <c:v>45736</c:v>
                </c:pt>
                <c:pt idx="1622">
                  <c:v>45737</c:v>
                </c:pt>
                <c:pt idx="1623">
                  <c:v>45740</c:v>
                </c:pt>
                <c:pt idx="1624">
                  <c:v>45741</c:v>
                </c:pt>
                <c:pt idx="1625">
                  <c:v>45742</c:v>
                </c:pt>
                <c:pt idx="1626">
                  <c:v>45743</c:v>
                </c:pt>
                <c:pt idx="1627">
                  <c:v>45744</c:v>
                </c:pt>
                <c:pt idx="1628">
                  <c:v>45747</c:v>
                </c:pt>
                <c:pt idx="1629">
                  <c:v>45748</c:v>
                </c:pt>
                <c:pt idx="1630">
                  <c:v>45749</c:v>
                </c:pt>
                <c:pt idx="1631">
                  <c:v>45750</c:v>
                </c:pt>
                <c:pt idx="1632">
                  <c:v>45751</c:v>
                </c:pt>
                <c:pt idx="1633">
                  <c:v>45754</c:v>
                </c:pt>
                <c:pt idx="1634">
                  <c:v>45755</c:v>
                </c:pt>
                <c:pt idx="1635">
                  <c:v>45756</c:v>
                </c:pt>
                <c:pt idx="1636">
                  <c:v>45757</c:v>
                </c:pt>
                <c:pt idx="1637">
                  <c:v>45758</c:v>
                </c:pt>
                <c:pt idx="1638">
                  <c:v>45761</c:v>
                </c:pt>
                <c:pt idx="1639">
                  <c:v>45762</c:v>
                </c:pt>
                <c:pt idx="1640">
                  <c:v>45763</c:v>
                </c:pt>
                <c:pt idx="1641">
                  <c:v>45764</c:v>
                </c:pt>
                <c:pt idx="1642">
                  <c:v>45765</c:v>
                </c:pt>
                <c:pt idx="1643">
                  <c:v>45768</c:v>
                </c:pt>
                <c:pt idx="1644">
                  <c:v>45769</c:v>
                </c:pt>
                <c:pt idx="1645">
                  <c:v>45770</c:v>
                </c:pt>
                <c:pt idx="1646">
                  <c:v>45771</c:v>
                </c:pt>
                <c:pt idx="1647">
                  <c:v>45772</c:v>
                </c:pt>
                <c:pt idx="1648">
                  <c:v>45775</c:v>
                </c:pt>
                <c:pt idx="1649">
                  <c:v>45776</c:v>
                </c:pt>
                <c:pt idx="1650">
                  <c:v>45777</c:v>
                </c:pt>
                <c:pt idx="1651">
                  <c:v>45778</c:v>
                </c:pt>
                <c:pt idx="1652">
                  <c:v>45779</c:v>
                </c:pt>
                <c:pt idx="1653">
                  <c:v>45782</c:v>
                </c:pt>
                <c:pt idx="1654">
                  <c:v>45783</c:v>
                </c:pt>
                <c:pt idx="1655">
                  <c:v>45784</c:v>
                </c:pt>
                <c:pt idx="1656">
                  <c:v>45785</c:v>
                </c:pt>
                <c:pt idx="1657">
                  <c:v>45786</c:v>
                </c:pt>
                <c:pt idx="1658">
                  <c:v>45789</c:v>
                </c:pt>
                <c:pt idx="1659">
                  <c:v>45790</c:v>
                </c:pt>
                <c:pt idx="1660">
                  <c:v>45791</c:v>
                </c:pt>
                <c:pt idx="1661">
                  <c:v>45792</c:v>
                </c:pt>
                <c:pt idx="1662">
                  <c:v>45793</c:v>
                </c:pt>
                <c:pt idx="1663">
                  <c:v>45796</c:v>
                </c:pt>
                <c:pt idx="1664">
                  <c:v>45797</c:v>
                </c:pt>
                <c:pt idx="1665">
                  <c:v>45798</c:v>
                </c:pt>
                <c:pt idx="1666">
                  <c:v>45799</c:v>
                </c:pt>
                <c:pt idx="1667">
                  <c:v>45800</c:v>
                </c:pt>
                <c:pt idx="1668">
                  <c:v>45803</c:v>
                </c:pt>
                <c:pt idx="1669">
                  <c:v>45804</c:v>
                </c:pt>
                <c:pt idx="1670">
                  <c:v>45805</c:v>
                </c:pt>
                <c:pt idx="1671">
                  <c:v>45806</c:v>
                </c:pt>
                <c:pt idx="1672">
                  <c:v>45807</c:v>
                </c:pt>
                <c:pt idx="1673">
                  <c:v>45810</c:v>
                </c:pt>
                <c:pt idx="1674">
                  <c:v>45811</c:v>
                </c:pt>
                <c:pt idx="1675">
                  <c:v>45812</c:v>
                </c:pt>
                <c:pt idx="1676">
                  <c:v>45813</c:v>
                </c:pt>
                <c:pt idx="1677">
                  <c:v>45814</c:v>
                </c:pt>
                <c:pt idx="1678">
                  <c:v>45817</c:v>
                </c:pt>
                <c:pt idx="1679">
                  <c:v>45818</c:v>
                </c:pt>
                <c:pt idx="1680">
                  <c:v>45819</c:v>
                </c:pt>
                <c:pt idx="1681">
                  <c:v>45820</c:v>
                </c:pt>
                <c:pt idx="1682">
                  <c:v>45821</c:v>
                </c:pt>
                <c:pt idx="1683">
                  <c:v>45824</c:v>
                </c:pt>
                <c:pt idx="1684">
                  <c:v>45825</c:v>
                </c:pt>
                <c:pt idx="1685">
                  <c:v>45826</c:v>
                </c:pt>
                <c:pt idx="1686">
                  <c:v>45827</c:v>
                </c:pt>
                <c:pt idx="1687">
                  <c:v>45828</c:v>
                </c:pt>
                <c:pt idx="1688">
                  <c:v>45831</c:v>
                </c:pt>
                <c:pt idx="1689">
                  <c:v>45832</c:v>
                </c:pt>
                <c:pt idx="1690">
                  <c:v>45833</c:v>
                </c:pt>
                <c:pt idx="1691">
                  <c:v>45834</c:v>
                </c:pt>
                <c:pt idx="1692">
                  <c:v>45835</c:v>
                </c:pt>
                <c:pt idx="1693">
                  <c:v>45838</c:v>
                </c:pt>
                <c:pt idx="1694">
                  <c:v>45839</c:v>
                </c:pt>
                <c:pt idx="1695">
                  <c:v>45840</c:v>
                </c:pt>
                <c:pt idx="1696">
                  <c:v>45841</c:v>
                </c:pt>
                <c:pt idx="1697">
                  <c:v>45842</c:v>
                </c:pt>
                <c:pt idx="1698">
                  <c:v>45845</c:v>
                </c:pt>
                <c:pt idx="1699">
                  <c:v>45846</c:v>
                </c:pt>
                <c:pt idx="1700">
                  <c:v>45847</c:v>
                </c:pt>
                <c:pt idx="1701">
                  <c:v>45848</c:v>
                </c:pt>
                <c:pt idx="1702">
                  <c:v>45849</c:v>
                </c:pt>
                <c:pt idx="1703">
                  <c:v>45852</c:v>
                </c:pt>
                <c:pt idx="1704">
                  <c:v>45853</c:v>
                </c:pt>
                <c:pt idx="1705">
                  <c:v>45854</c:v>
                </c:pt>
                <c:pt idx="1706">
                  <c:v>45855</c:v>
                </c:pt>
                <c:pt idx="1707">
                  <c:v>45856</c:v>
                </c:pt>
                <c:pt idx="1708">
                  <c:v>45859</c:v>
                </c:pt>
                <c:pt idx="1709">
                  <c:v>45860</c:v>
                </c:pt>
                <c:pt idx="1710">
                  <c:v>45861</c:v>
                </c:pt>
                <c:pt idx="1711">
                  <c:v>45862</c:v>
                </c:pt>
                <c:pt idx="1712">
                  <c:v>45863</c:v>
                </c:pt>
                <c:pt idx="1713">
                  <c:v>45866</c:v>
                </c:pt>
                <c:pt idx="1714">
                  <c:v>45867</c:v>
                </c:pt>
                <c:pt idx="1715">
                  <c:v>45868</c:v>
                </c:pt>
                <c:pt idx="1716">
                  <c:v>45869</c:v>
                </c:pt>
                <c:pt idx="1717">
                  <c:v>45870</c:v>
                </c:pt>
                <c:pt idx="1718">
                  <c:v>45873</c:v>
                </c:pt>
                <c:pt idx="1719">
                  <c:v>45874</c:v>
                </c:pt>
                <c:pt idx="1720">
                  <c:v>45875</c:v>
                </c:pt>
                <c:pt idx="1721">
                  <c:v>45876</c:v>
                </c:pt>
                <c:pt idx="1722">
                  <c:v>45877</c:v>
                </c:pt>
                <c:pt idx="1723">
                  <c:v>45880</c:v>
                </c:pt>
                <c:pt idx="1724">
                  <c:v>45881</c:v>
                </c:pt>
                <c:pt idx="1725">
                  <c:v>45882</c:v>
                </c:pt>
                <c:pt idx="1726">
                  <c:v>45883</c:v>
                </c:pt>
                <c:pt idx="1727">
                  <c:v>45884</c:v>
                </c:pt>
                <c:pt idx="1728">
                  <c:v>45887</c:v>
                </c:pt>
                <c:pt idx="1729">
                  <c:v>45888</c:v>
                </c:pt>
                <c:pt idx="1730">
                  <c:v>45889</c:v>
                </c:pt>
                <c:pt idx="1731">
                  <c:v>45890</c:v>
                </c:pt>
                <c:pt idx="1732">
                  <c:v>45891</c:v>
                </c:pt>
                <c:pt idx="1733">
                  <c:v>45894</c:v>
                </c:pt>
                <c:pt idx="1734">
                  <c:v>45895</c:v>
                </c:pt>
                <c:pt idx="1735">
                  <c:v>45896</c:v>
                </c:pt>
                <c:pt idx="1736">
                  <c:v>45897</c:v>
                </c:pt>
                <c:pt idx="1737">
                  <c:v>45898</c:v>
                </c:pt>
                <c:pt idx="1738">
                  <c:v>45901</c:v>
                </c:pt>
                <c:pt idx="1739">
                  <c:v>45902</c:v>
                </c:pt>
                <c:pt idx="1740">
                  <c:v>45903</c:v>
                </c:pt>
                <c:pt idx="1741">
                  <c:v>45904</c:v>
                </c:pt>
                <c:pt idx="1742">
                  <c:v>45905</c:v>
                </c:pt>
                <c:pt idx="1743">
                  <c:v>45908</c:v>
                </c:pt>
                <c:pt idx="1744">
                  <c:v>45909</c:v>
                </c:pt>
                <c:pt idx="1745">
                  <c:v>45910</c:v>
                </c:pt>
                <c:pt idx="1746">
                  <c:v>45911</c:v>
                </c:pt>
                <c:pt idx="1747">
                  <c:v>45912</c:v>
                </c:pt>
                <c:pt idx="1748">
                  <c:v>45915</c:v>
                </c:pt>
                <c:pt idx="1749">
                  <c:v>45916</c:v>
                </c:pt>
                <c:pt idx="1750">
                  <c:v>45917</c:v>
                </c:pt>
                <c:pt idx="1751">
                  <c:v>45918</c:v>
                </c:pt>
                <c:pt idx="1752">
                  <c:v>45919</c:v>
                </c:pt>
                <c:pt idx="1753">
                  <c:v>45922</c:v>
                </c:pt>
                <c:pt idx="1754">
                  <c:v>45923</c:v>
                </c:pt>
                <c:pt idx="1755">
                  <c:v>45924</c:v>
                </c:pt>
                <c:pt idx="1756">
                  <c:v>45925</c:v>
                </c:pt>
                <c:pt idx="1757">
                  <c:v>45926</c:v>
                </c:pt>
                <c:pt idx="1758">
                  <c:v>45929</c:v>
                </c:pt>
                <c:pt idx="1759">
                  <c:v>45930</c:v>
                </c:pt>
                <c:pt idx="1760">
                  <c:v>45931</c:v>
                </c:pt>
                <c:pt idx="1761">
                  <c:v>45932</c:v>
                </c:pt>
                <c:pt idx="1762">
                  <c:v>45933</c:v>
                </c:pt>
                <c:pt idx="1763">
                  <c:v>45936</c:v>
                </c:pt>
                <c:pt idx="1764">
                  <c:v>45937</c:v>
                </c:pt>
                <c:pt idx="1765">
                  <c:v>45938</c:v>
                </c:pt>
                <c:pt idx="1766">
                  <c:v>45939</c:v>
                </c:pt>
                <c:pt idx="1767">
                  <c:v>45940</c:v>
                </c:pt>
                <c:pt idx="1768">
                  <c:v>45943</c:v>
                </c:pt>
                <c:pt idx="1769">
                  <c:v>45944</c:v>
                </c:pt>
                <c:pt idx="1770">
                  <c:v>45945</c:v>
                </c:pt>
                <c:pt idx="1771">
                  <c:v>45946</c:v>
                </c:pt>
                <c:pt idx="1772">
                  <c:v>45947</c:v>
                </c:pt>
                <c:pt idx="1773">
                  <c:v>45950</c:v>
                </c:pt>
                <c:pt idx="1774">
                  <c:v>45951</c:v>
                </c:pt>
                <c:pt idx="1775">
                  <c:v>45952</c:v>
                </c:pt>
                <c:pt idx="1776">
                  <c:v>45953</c:v>
                </c:pt>
                <c:pt idx="1777">
                  <c:v>45954</c:v>
                </c:pt>
                <c:pt idx="1778">
                  <c:v>45957</c:v>
                </c:pt>
                <c:pt idx="1779">
                  <c:v>45958</c:v>
                </c:pt>
                <c:pt idx="1780">
                  <c:v>45959</c:v>
                </c:pt>
              </c:numCache>
            </c:numRef>
          </c:xVal>
          <c:yVal>
            <c:numRef>
              <c:f>'G I.17'!$M$3:$M$1783</c:f>
              <c:numCache>
                <c:formatCode>General</c:formatCode>
                <c:ptCount val="1781"/>
                <c:pt idx="1653">
                  <c:v>0</c:v>
                </c:pt>
              </c:numCache>
            </c:numRef>
          </c:yVal>
          <c:smooth val="0"/>
          <c:extLst>
            <c:ext xmlns:c16="http://schemas.microsoft.com/office/drawing/2014/chart" uri="{C3380CC4-5D6E-409C-BE32-E72D297353CC}">
              <c16:uniqueId val="{00000004-821D-4760-930A-FE63022D8681}"/>
            </c:ext>
          </c:extLst>
        </c:ser>
        <c:dLbls>
          <c:showLegendKey val="0"/>
          <c:showVal val="0"/>
          <c:showCatName val="0"/>
          <c:showSerName val="0"/>
          <c:showPercent val="0"/>
          <c:showBubbleSize val="0"/>
        </c:dLbls>
        <c:axId val="486644175"/>
        <c:axId val="486648495"/>
      </c:scatterChart>
      <c:dateAx>
        <c:axId val="486644175"/>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86648495"/>
        <c:crosses val="autoZero"/>
        <c:auto val="1"/>
        <c:lblOffset val="100"/>
        <c:baseTimeUnit val="days"/>
        <c:majorUnit val="1"/>
        <c:majorTimeUnit val="years"/>
      </c:dateAx>
      <c:valAx>
        <c:axId val="486648495"/>
        <c:scaling>
          <c:orientation val="minMax"/>
          <c:max val="14"/>
          <c:min val="0"/>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86644175"/>
        <c:crosses val="autoZero"/>
        <c:crossBetween val="between"/>
        <c:majorUnit val="3.5"/>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12213083639124384"/>
          <c:y val="3.5712037765538954E-2"/>
          <c:w val="0.72314311021131217"/>
          <c:h val="5.59559402045633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1"/>
          <c:order val="0"/>
          <c:tx>
            <c:strRef>
              <c:f>'G I.18'!$I$2</c:f>
              <c:strCache>
                <c:ptCount val="1"/>
                <c:pt idx="0">
                  <c:v>FP</c:v>
                </c:pt>
              </c:strCache>
            </c:strRef>
          </c:tx>
          <c:spPr>
            <a:ln w="28575" cap="rnd">
              <a:solidFill>
                <a:srgbClr val="56B4E9"/>
              </a:solidFill>
              <a:prstDash val="solid"/>
              <a:round/>
            </a:ln>
            <a:effectLst/>
          </c:spPr>
          <c:marker>
            <c:symbol val="none"/>
          </c:marker>
          <c:cat>
            <c:numRef>
              <c:f>'G I.18'!$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 I.18'!$I$3:$I$53</c:f>
              <c:numCache>
                <c:formatCode>_(* #,##0_);_(* \(#,##0\);_(* "-"_);_(@_)</c:formatCode>
                <c:ptCount val="51"/>
                <c:pt idx="0">
                  <c:v>60.573068283181662</c:v>
                </c:pt>
                <c:pt idx="1">
                  <c:v>59.81767836781701</c:v>
                </c:pt>
                <c:pt idx="2">
                  <c:v>60.71674927888612</c:v>
                </c:pt>
                <c:pt idx="3">
                  <c:v>62.171063844185113</c:v>
                </c:pt>
                <c:pt idx="4">
                  <c:v>63.720817972339738</c:v>
                </c:pt>
                <c:pt idx="5">
                  <c:v>65.696723258228872</c:v>
                </c:pt>
                <c:pt idx="6">
                  <c:v>67.74068987630109</c:v>
                </c:pt>
                <c:pt idx="7">
                  <c:v>67.914118900620494</c:v>
                </c:pt>
                <c:pt idx="8">
                  <c:v>69.294182142651977</c:v>
                </c:pt>
                <c:pt idx="9">
                  <c:v>68.648762102378186</c:v>
                </c:pt>
                <c:pt idx="10">
                  <c:v>67.887788844138512</c:v>
                </c:pt>
                <c:pt idx="11">
                  <c:v>68.989672384494057</c:v>
                </c:pt>
                <c:pt idx="12">
                  <c:v>68.298209280236051</c:v>
                </c:pt>
                <c:pt idx="13">
                  <c:v>67.922811886219847</c:v>
                </c:pt>
                <c:pt idx="14">
                  <c:v>70.0686018714498</c:v>
                </c:pt>
                <c:pt idx="15">
                  <c:v>68.988738217266302</c:v>
                </c:pt>
                <c:pt idx="16">
                  <c:v>72.497958505605922</c:v>
                </c:pt>
                <c:pt idx="17">
                  <c:v>72.918332054730897</c:v>
                </c:pt>
                <c:pt idx="18">
                  <c:v>72.825382554021786</c:v>
                </c:pt>
                <c:pt idx="19">
                  <c:v>72.225651402346742</c:v>
                </c:pt>
                <c:pt idx="20">
                  <c:v>71.383286447517207</c:v>
                </c:pt>
                <c:pt idx="21">
                  <c:v>70.753091736795426</c:v>
                </c:pt>
                <c:pt idx="22">
                  <c:v>72.019037616712239</c:v>
                </c:pt>
                <c:pt idx="23">
                  <c:v>70.918684547086158</c:v>
                </c:pt>
                <c:pt idx="24">
                  <c:v>74.194431695982558</c:v>
                </c:pt>
                <c:pt idx="25">
                  <c:v>77.263853789791582</c:v>
                </c:pt>
                <c:pt idx="26">
                  <c:v>80.759266458220097</c:v>
                </c:pt>
                <c:pt idx="27">
                  <c:v>82.017689696452919</c:v>
                </c:pt>
                <c:pt idx="28">
                  <c:v>72.918328414572343</c:v>
                </c:pt>
                <c:pt idx="29">
                  <c:v>83.860462258676279</c:v>
                </c:pt>
                <c:pt idx="30">
                  <c:v>78.177139759098921</c:v>
                </c:pt>
                <c:pt idx="31">
                  <c:v>75.512742002833804</c:v>
                </c:pt>
                <c:pt idx="32">
                  <c:v>73.346555895346711</c:v>
                </c:pt>
                <c:pt idx="33">
                  <c:v>64.609336857959249</c:v>
                </c:pt>
                <c:pt idx="34">
                  <c:v>61.146271207619748</c:v>
                </c:pt>
                <c:pt idx="35">
                  <c:v>60.624206346037582</c:v>
                </c:pt>
                <c:pt idx="36">
                  <c:v>56.278129902814058</c:v>
                </c:pt>
                <c:pt idx="37">
                  <c:v>57.490602226338872</c:v>
                </c:pt>
                <c:pt idx="38">
                  <c:v>55.65556256723012</c:v>
                </c:pt>
                <c:pt idx="39">
                  <c:v>57.607843689870528</c:v>
                </c:pt>
                <c:pt idx="40">
                  <c:v>56.154533397221698</c:v>
                </c:pt>
                <c:pt idx="41">
                  <c:v>56.247832942156492</c:v>
                </c:pt>
                <c:pt idx="42">
                  <c:v>55.636314860765282</c:v>
                </c:pt>
                <c:pt idx="43">
                  <c:v>59.189014422624375</c:v>
                </c:pt>
                <c:pt idx="44">
                  <c:v>61.179540304334502</c:v>
                </c:pt>
                <c:pt idx="45">
                  <c:v>58.802986726421956</c:v>
                </c:pt>
                <c:pt idx="46">
                  <c:v>61.974352106718591</c:v>
                </c:pt>
                <c:pt idx="47">
                  <c:v>59.344681634836441</c:v>
                </c:pt>
                <c:pt idx="48">
                  <c:v>59.573078299671437</c:v>
                </c:pt>
                <c:pt idx="49">
                  <c:v>61.44138049384572</c:v>
                </c:pt>
                <c:pt idx="50">
                  <c:v>65.530570120416613</c:v>
                </c:pt>
              </c:numCache>
            </c:numRef>
          </c:val>
          <c:smooth val="0"/>
          <c:extLst>
            <c:ext xmlns:c16="http://schemas.microsoft.com/office/drawing/2014/chart" uri="{C3380CC4-5D6E-409C-BE32-E72D297353CC}">
              <c16:uniqueId val="{00000000-EC45-433B-83A6-0BC05A531E91}"/>
            </c:ext>
          </c:extLst>
        </c:ser>
        <c:dLbls>
          <c:showLegendKey val="0"/>
          <c:showVal val="0"/>
          <c:showCatName val="0"/>
          <c:showSerName val="0"/>
          <c:showPercent val="0"/>
          <c:showBubbleSize val="0"/>
        </c:dLbls>
        <c:marker val="1"/>
        <c:smooth val="0"/>
        <c:axId val="600823536"/>
        <c:axId val="600818136"/>
      </c:lineChart>
      <c:lineChart>
        <c:grouping val="standard"/>
        <c:varyColors val="0"/>
        <c:ser>
          <c:idx val="0"/>
          <c:order val="1"/>
          <c:tx>
            <c:strRef>
              <c:f>'G I.18'!$J$2</c:f>
              <c:strCache>
                <c:ptCount val="1"/>
                <c:pt idx="0">
                  <c:v>FM (ED)</c:v>
                </c:pt>
              </c:strCache>
            </c:strRef>
          </c:tx>
          <c:spPr>
            <a:ln w="28575" cap="rnd">
              <a:solidFill>
                <a:srgbClr val="E69F00"/>
              </a:solidFill>
              <a:prstDash val="solid"/>
              <a:round/>
            </a:ln>
            <a:effectLst/>
          </c:spPr>
          <c:marker>
            <c:symbol val="none"/>
          </c:marker>
          <c:cat>
            <c:numRef>
              <c:f>'G I.18'!$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cat>
          <c:val>
            <c:numRef>
              <c:f>'G I.18'!$J$3:$J$53</c:f>
              <c:numCache>
                <c:formatCode>_(* #,##0_);_(* \(#,##0\);_(* "-"_);_(@_)</c:formatCode>
                <c:ptCount val="51"/>
                <c:pt idx="0">
                  <c:v>12.358723816774839</c:v>
                </c:pt>
                <c:pt idx="1">
                  <c:v>12.770749098692136</c:v>
                </c:pt>
                <c:pt idx="2">
                  <c:v>12.348470018000638</c:v>
                </c:pt>
                <c:pt idx="3">
                  <c:v>12.368852002609623</c:v>
                </c:pt>
                <c:pt idx="4">
                  <c:v>13.680610335183619</c:v>
                </c:pt>
                <c:pt idx="5">
                  <c:v>14.410487143186346</c:v>
                </c:pt>
                <c:pt idx="6">
                  <c:v>15.299221215172956</c:v>
                </c:pt>
                <c:pt idx="7">
                  <c:v>14.686535275038064</c:v>
                </c:pt>
                <c:pt idx="8">
                  <c:v>15.515109734693164</c:v>
                </c:pt>
                <c:pt idx="9">
                  <c:v>15.318613707888783</c:v>
                </c:pt>
                <c:pt idx="10">
                  <c:v>15.67854760656034</c:v>
                </c:pt>
                <c:pt idx="11">
                  <c:v>14.007269789870913</c:v>
                </c:pt>
                <c:pt idx="12">
                  <c:v>14.962323389489981</c:v>
                </c:pt>
                <c:pt idx="13">
                  <c:v>15.308914291357754</c:v>
                </c:pt>
                <c:pt idx="14">
                  <c:v>15.662335993514018</c:v>
                </c:pt>
                <c:pt idx="15">
                  <c:v>14.980552512553569</c:v>
                </c:pt>
                <c:pt idx="16">
                  <c:v>16.436528762418007</c:v>
                </c:pt>
                <c:pt idx="17">
                  <c:v>16.738898951961183</c:v>
                </c:pt>
                <c:pt idx="18">
                  <c:v>16.671713498515935</c:v>
                </c:pt>
                <c:pt idx="19">
                  <c:v>15.149142272069692</c:v>
                </c:pt>
                <c:pt idx="20">
                  <c:v>16.308908871924274</c:v>
                </c:pt>
                <c:pt idx="21">
                  <c:v>16.9361309349812</c:v>
                </c:pt>
                <c:pt idx="22">
                  <c:v>17.305972884192343</c:v>
                </c:pt>
                <c:pt idx="23">
                  <c:v>16.44965257877378</c:v>
                </c:pt>
                <c:pt idx="24">
                  <c:v>17.519460211133936</c:v>
                </c:pt>
                <c:pt idx="25">
                  <c:v>19.119751112751366</c:v>
                </c:pt>
                <c:pt idx="26">
                  <c:v>20.476967152555154</c:v>
                </c:pt>
                <c:pt idx="27">
                  <c:v>18.513863534909579</c:v>
                </c:pt>
                <c:pt idx="28">
                  <c:v>18.112893312670217</c:v>
                </c:pt>
                <c:pt idx="29">
                  <c:v>20.43981053259666</c:v>
                </c:pt>
                <c:pt idx="30">
                  <c:v>20.478558108808798</c:v>
                </c:pt>
                <c:pt idx="31">
                  <c:v>19.869922020979896</c:v>
                </c:pt>
                <c:pt idx="32">
                  <c:v>20.416706404912745</c:v>
                </c:pt>
                <c:pt idx="33">
                  <c:v>17.944356057348166</c:v>
                </c:pt>
                <c:pt idx="34">
                  <c:v>16.838823864154794</c:v>
                </c:pt>
                <c:pt idx="35">
                  <c:v>14.942926786565035</c:v>
                </c:pt>
                <c:pt idx="36">
                  <c:v>13.66201699322947</c:v>
                </c:pt>
                <c:pt idx="37">
                  <c:v>14.376777367228547</c:v>
                </c:pt>
                <c:pt idx="38">
                  <c:v>14.282485314347653</c:v>
                </c:pt>
                <c:pt idx="39">
                  <c:v>13.87276995038968</c:v>
                </c:pt>
                <c:pt idx="40">
                  <c:v>13.83726832303817</c:v>
                </c:pt>
                <c:pt idx="41">
                  <c:v>14.525356833913172</c:v>
                </c:pt>
                <c:pt idx="42">
                  <c:v>15.905229448466809</c:v>
                </c:pt>
                <c:pt idx="43">
                  <c:v>16.461013235839641</c:v>
                </c:pt>
                <c:pt idx="44">
                  <c:v>18.18511804560497</c:v>
                </c:pt>
                <c:pt idx="45">
                  <c:v>19.144439821042809</c:v>
                </c:pt>
                <c:pt idx="46">
                  <c:v>20.553787959721493</c:v>
                </c:pt>
                <c:pt idx="47">
                  <c:v>20.46819522324115</c:v>
                </c:pt>
                <c:pt idx="48">
                  <c:v>20.563224336859566</c:v>
                </c:pt>
                <c:pt idx="49">
                  <c:v>21.831130791951729</c:v>
                </c:pt>
                <c:pt idx="50">
                  <c:v>22.255589660676709</c:v>
                </c:pt>
              </c:numCache>
            </c:numRef>
          </c:val>
          <c:smooth val="0"/>
          <c:extLst>
            <c:ext xmlns:c16="http://schemas.microsoft.com/office/drawing/2014/chart" uri="{C3380CC4-5D6E-409C-BE32-E72D297353CC}">
              <c16:uniqueId val="{00000001-EC45-433B-83A6-0BC05A531E91}"/>
            </c:ext>
          </c:extLst>
        </c:ser>
        <c:dLbls>
          <c:showLegendKey val="0"/>
          <c:showVal val="0"/>
          <c:showCatName val="0"/>
          <c:showSerName val="0"/>
          <c:showPercent val="0"/>
          <c:showBubbleSize val="0"/>
        </c:dLbls>
        <c:marker val="1"/>
        <c:smooth val="0"/>
        <c:axId val="312177647"/>
        <c:axId val="312175127"/>
      </c:lineChart>
      <c:scatterChart>
        <c:scatterStyle val="lineMarker"/>
        <c:varyColors val="0"/>
        <c:ser>
          <c:idx val="2"/>
          <c:order val="2"/>
          <c:tx>
            <c:strRef>
              <c:f>'G I.18'!$K$2</c:f>
              <c:strCache>
                <c:ptCount val="1"/>
                <c:pt idx="0">
                  <c:v>Retiros</c:v>
                </c:pt>
              </c:strCache>
            </c:strRef>
          </c:tx>
          <c:spPr>
            <a:ln w="25400" cap="rnd">
              <a:noFill/>
              <a:round/>
            </a:ln>
            <a:effectLst/>
          </c:spPr>
          <c:marker>
            <c:symbol val="none"/>
          </c:marker>
          <c:errBars>
            <c:errDir val="y"/>
            <c:errBarType val="both"/>
            <c:errValType val="fixedVal"/>
            <c:noEndCap val="1"/>
            <c:val val="95"/>
            <c:spPr>
              <a:noFill/>
              <a:ln w="19050" cap="flat" cmpd="sng" algn="ctr">
                <a:solidFill>
                  <a:schemeClr val="bg1">
                    <a:lumMod val="50000"/>
                  </a:schemeClr>
                </a:solidFill>
                <a:prstDash val="dash"/>
                <a:round/>
              </a:ln>
              <a:effectLst/>
            </c:spPr>
          </c:errBars>
          <c:xVal>
            <c:numRef>
              <c:f>'G I.18'!$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xVal>
          <c:yVal>
            <c:numRef>
              <c:f>'G I.18'!$K$3:$K$53</c:f>
              <c:numCache>
                <c:formatCode>General</c:formatCode>
                <c:ptCount val="51"/>
                <c:pt idx="29">
                  <c:v>0</c:v>
                </c:pt>
                <c:pt idx="31">
                  <c:v>0</c:v>
                </c:pt>
                <c:pt idx="33">
                  <c:v>0</c:v>
                </c:pt>
              </c:numCache>
            </c:numRef>
          </c:yVal>
          <c:smooth val="0"/>
          <c:extLst>
            <c:ext xmlns:c16="http://schemas.microsoft.com/office/drawing/2014/chart" uri="{C3380CC4-5D6E-409C-BE32-E72D297353CC}">
              <c16:uniqueId val="{00000002-EC45-433B-83A6-0BC05A531E91}"/>
            </c:ext>
          </c:extLst>
        </c:ser>
        <c:ser>
          <c:idx val="3"/>
          <c:order val="3"/>
          <c:tx>
            <c:strRef>
              <c:f>'G I.18'!$L$2</c:f>
              <c:strCache>
                <c:ptCount val="1"/>
                <c:pt idx="0">
                  <c:v>IEF anterior</c:v>
                </c:pt>
              </c:strCache>
            </c:strRef>
          </c:tx>
          <c:spPr>
            <a:ln w="25400" cap="rnd">
              <a:noFill/>
              <a:round/>
            </a:ln>
            <a:effectLst/>
          </c:spPr>
          <c:marker>
            <c:symbol val="none"/>
          </c:marker>
          <c:errBars>
            <c:errDir val="y"/>
            <c:errBarType val="both"/>
            <c:errValType val="fixedVal"/>
            <c:noEndCap val="1"/>
            <c:val val="95"/>
            <c:spPr>
              <a:noFill/>
              <a:ln w="19050" cap="flat" cmpd="sng" algn="ctr">
                <a:solidFill>
                  <a:srgbClr val="000000"/>
                </a:solidFill>
                <a:prstDash val="dash"/>
                <a:round/>
              </a:ln>
              <a:effectLst/>
            </c:spPr>
          </c:errBars>
          <c:xVal>
            <c:numRef>
              <c:f>'G I.18'!$H$3:$H$53</c:f>
              <c:numCache>
                <c:formatCode>m/d/yyyy</c:formatCode>
                <c:ptCount val="51"/>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pt idx="45">
                  <c:v>45444</c:v>
                </c:pt>
                <c:pt idx="46">
                  <c:v>45536</c:v>
                </c:pt>
                <c:pt idx="47">
                  <c:v>45627</c:v>
                </c:pt>
                <c:pt idx="48">
                  <c:v>45717</c:v>
                </c:pt>
                <c:pt idx="49">
                  <c:v>45809</c:v>
                </c:pt>
                <c:pt idx="50">
                  <c:v>45901</c:v>
                </c:pt>
              </c:numCache>
            </c:numRef>
          </c:xVal>
          <c:yVal>
            <c:numRef>
              <c:f>'G I.18'!$L$3:$L$53</c:f>
              <c:numCache>
                <c:formatCode>General</c:formatCode>
                <c:ptCount val="51"/>
                <c:pt idx="49">
                  <c:v>0</c:v>
                </c:pt>
              </c:numCache>
            </c:numRef>
          </c:yVal>
          <c:smooth val="0"/>
          <c:extLst>
            <c:ext xmlns:c16="http://schemas.microsoft.com/office/drawing/2014/chart" uri="{C3380CC4-5D6E-409C-BE32-E72D297353CC}">
              <c16:uniqueId val="{00000003-EC45-433B-83A6-0BC05A531E91}"/>
            </c:ext>
          </c:extLst>
        </c:ser>
        <c:dLbls>
          <c:showLegendKey val="0"/>
          <c:showVal val="0"/>
          <c:showCatName val="0"/>
          <c:showSerName val="0"/>
          <c:showPercent val="0"/>
          <c:showBubbleSize val="0"/>
        </c:dLbls>
        <c:axId val="600823536"/>
        <c:axId val="600818136"/>
      </c:scatterChart>
      <c:dateAx>
        <c:axId val="60082353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00818136"/>
        <c:crosses val="autoZero"/>
        <c:auto val="1"/>
        <c:lblOffset val="100"/>
        <c:baseTimeUnit val="months"/>
        <c:majorUnit val="2"/>
        <c:majorTimeUnit val="years"/>
      </c:dateAx>
      <c:valAx>
        <c:axId val="600818136"/>
        <c:scaling>
          <c:orientation val="minMax"/>
          <c:max val="100"/>
          <c:min val="2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00823536"/>
        <c:crosses val="autoZero"/>
        <c:crossBetween val="between"/>
        <c:majorUnit val="20"/>
      </c:valAx>
      <c:valAx>
        <c:axId val="312175127"/>
        <c:scaling>
          <c:orientation val="minMax"/>
          <c:max val="28"/>
          <c:min val="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12177647"/>
        <c:crosses val="max"/>
        <c:crossBetween val="between"/>
        <c:majorUnit val="7"/>
      </c:valAx>
      <c:dateAx>
        <c:axId val="312177647"/>
        <c:scaling>
          <c:orientation val="minMax"/>
        </c:scaling>
        <c:delete val="1"/>
        <c:axPos val="b"/>
        <c:numFmt formatCode="m/d/yyyy" sourceLinked="1"/>
        <c:majorTickMark val="out"/>
        <c:minorTickMark val="none"/>
        <c:tickLblPos val="nextTo"/>
        <c:crossAx val="312175127"/>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19'!$I$2</c:f>
              <c:strCache>
                <c:ptCount val="1"/>
                <c:pt idx="0">
                  <c:v>3m</c:v>
                </c:pt>
              </c:strCache>
            </c:strRef>
          </c:tx>
          <c:spPr>
            <a:solidFill>
              <a:srgbClr val="E69F00"/>
            </a:solidFill>
            <a:ln>
              <a:noFill/>
            </a:ln>
            <a:effectLst/>
          </c:spPr>
          <c:invertIfNegative val="0"/>
          <c:cat>
            <c:numRef>
              <c:f>'G I.19'!$H$3:$H$28</c:f>
              <c:numCache>
                <c:formatCode>m/d/yyyy</c:formatCode>
                <c:ptCount val="26"/>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numCache>
            </c:numRef>
          </c:cat>
          <c:val>
            <c:numRef>
              <c:f>'G I.19'!$I$3:$I$28</c:f>
              <c:numCache>
                <c:formatCode>General</c:formatCode>
                <c:ptCount val="26"/>
                <c:pt idx="0">
                  <c:v>5.4685899999999998</c:v>
                </c:pt>
                <c:pt idx="1">
                  <c:v>5.6820900000000005</c:v>
                </c:pt>
                <c:pt idx="2">
                  <c:v>8.9465900000000005</c:v>
                </c:pt>
                <c:pt idx="3">
                  <c:v>11.483499999999999</c:v>
                </c:pt>
                <c:pt idx="4">
                  <c:v>13.56401</c:v>
                </c:pt>
                <c:pt idx="5">
                  <c:v>14.22601</c:v>
                </c:pt>
                <c:pt idx="6">
                  <c:v>15.651810000000001</c:v>
                </c:pt>
                <c:pt idx="7">
                  <c:v>16.562709999999999</c:v>
                </c:pt>
                <c:pt idx="8">
                  <c:v>22.116709999999994</c:v>
                </c:pt>
                <c:pt idx="9">
                  <c:v>26.531099999999999</c:v>
                </c:pt>
                <c:pt idx="10">
                  <c:v>35.816499999999998</c:v>
                </c:pt>
                <c:pt idx="11">
                  <c:v>45.901700000000005</c:v>
                </c:pt>
                <c:pt idx="12">
                  <c:v>52.471100000000007</c:v>
                </c:pt>
                <c:pt idx="13">
                  <c:v>58.653925000000001</c:v>
                </c:pt>
                <c:pt idx="14">
                  <c:v>72.918023000000019</c:v>
                </c:pt>
                <c:pt idx="15">
                  <c:v>85.913307999999986</c:v>
                </c:pt>
                <c:pt idx="16">
                  <c:v>99.903232999999972</c:v>
                </c:pt>
                <c:pt idx="17">
                  <c:v>105.198313</c:v>
                </c:pt>
                <c:pt idx="18">
                  <c:v>109.29012300000001</c:v>
                </c:pt>
                <c:pt idx="19">
                  <c:v>124.625325</c:v>
                </c:pt>
                <c:pt idx="20">
                  <c:v>130.44681500000002</c:v>
                </c:pt>
                <c:pt idx="21">
                  <c:v>127.64705499999999</c:v>
                </c:pt>
                <c:pt idx="22">
                  <c:v>135.460565</c:v>
                </c:pt>
                <c:pt idx="23">
                  <c:v>152.80692499999998</c:v>
                </c:pt>
                <c:pt idx="24">
                  <c:v>175.62992499999999</c:v>
                </c:pt>
                <c:pt idx="25">
                  <c:v>181.29512500000001</c:v>
                </c:pt>
              </c:numCache>
            </c:numRef>
          </c:val>
          <c:extLst>
            <c:ext xmlns:c16="http://schemas.microsoft.com/office/drawing/2014/chart" uri="{C3380CC4-5D6E-409C-BE32-E72D297353CC}">
              <c16:uniqueId val="{00000000-CACE-4386-8B13-4AEAF6ED74FD}"/>
            </c:ext>
          </c:extLst>
        </c:ser>
        <c:ser>
          <c:idx val="1"/>
          <c:order val="1"/>
          <c:tx>
            <c:strRef>
              <c:f>'G I.19'!$J$2</c:f>
              <c:strCache>
                <c:ptCount val="1"/>
                <c:pt idx="0">
                  <c:v>6m</c:v>
                </c:pt>
              </c:strCache>
            </c:strRef>
          </c:tx>
          <c:spPr>
            <a:solidFill>
              <a:srgbClr val="56B4E9"/>
            </a:solidFill>
            <a:ln>
              <a:noFill/>
            </a:ln>
            <a:effectLst/>
          </c:spPr>
          <c:invertIfNegative val="0"/>
          <c:cat>
            <c:numRef>
              <c:f>'G I.19'!$H$3:$H$28</c:f>
              <c:numCache>
                <c:formatCode>m/d/yyyy</c:formatCode>
                <c:ptCount val="26"/>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numCache>
            </c:numRef>
          </c:cat>
          <c:val>
            <c:numRef>
              <c:f>'G I.19'!$J$3:$J$28</c:f>
              <c:numCache>
                <c:formatCode>General</c:formatCode>
                <c:ptCount val="26"/>
                <c:pt idx="0">
                  <c:v>0.5</c:v>
                </c:pt>
                <c:pt idx="1">
                  <c:v>2.2650000000000001</c:v>
                </c:pt>
                <c:pt idx="2">
                  <c:v>3.282</c:v>
                </c:pt>
                <c:pt idx="3">
                  <c:v>2.0820100000000004</c:v>
                </c:pt>
                <c:pt idx="4">
                  <c:v>0.32</c:v>
                </c:pt>
                <c:pt idx="5">
                  <c:v>-0.58399999999999996</c:v>
                </c:pt>
                <c:pt idx="6">
                  <c:v>2.0379999999999998</c:v>
                </c:pt>
                <c:pt idx="7">
                  <c:v>3.0190000000000001</c:v>
                </c:pt>
                <c:pt idx="8">
                  <c:v>4.5019999999999998</c:v>
                </c:pt>
                <c:pt idx="9">
                  <c:v>4.98001</c:v>
                </c:pt>
                <c:pt idx="10">
                  <c:v>5.60121</c:v>
                </c:pt>
                <c:pt idx="11">
                  <c:v>7.2382079999999993</c:v>
                </c:pt>
                <c:pt idx="12">
                  <c:v>14.278498000000001</c:v>
                </c:pt>
                <c:pt idx="13">
                  <c:v>17.064798000000003</c:v>
                </c:pt>
                <c:pt idx="14">
                  <c:v>19.359000000000002</c:v>
                </c:pt>
                <c:pt idx="15">
                  <c:v>11.12</c:v>
                </c:pt>
                <c:pt idx="16">
                  <c:v>7.1492500000000003</c:v>
                </c:pt>
                <c:pt idx="17">
                  <c:v>10.825149999999999</c:v>
                </c:pt>
                <c:pt idx="18">
                  <c:v>12.517700000000001</c:v>
                </c:pt>
                <c:pt idx="19">
                  <c:v>8.6521000000000008</c:v>
                </c:pt>
                <c:pt idx="20">
                  <c:v>15.839700000000001</c:v>
                </c:pt>
                <c:pt idx="21">
                  <c:v>26.840510000000002</c:v>
                </c:pt>
                <c:pt idx="22">
                  <c:v>30.815860000000004</c:v>
                </c:pt>
                <c:pt idx="23">
                  <c:v>26.84815</c:v>
                </c:pt>
                <c:pt idx="24">
                  <c:v>16.62575</c:v>
                </c:pt>
                <c:pt idx="25">
                  <c:v>22.858250000000002</c:v>
                </c:pt>
              </c:numCache>
            </c:numRef>
          </c:val>
          <c:extLst>
            <c:ext xmlns:c16="http://schemas.microsoft.com/office/drawing/2014/chart" uri="{C3380CC4-5D6E-409C-BE32-E72D297353CC}">
              <c16:uniqueId val="{00000001-CACE-4386-8B13-4AEAF6ED74FD}"/>
            </c:ext>
          </c:extLst>
        </c:ser>
        <c:ser>
          <c:idx val="2"/>
          <c:order val="2"/>
          <c:tx>
            <c:strRef>
              <c:f>'G I.19'!$K$2</c:f>
              <c:strCache>
                <c:ptCount val="1"/>
                <c:pt idx="0">
                  <c:v>9m</c:v>
                </c:pt>
              </c:strCache>
            </c:strRef>
          </c:tx>
          <c:spPr>
            <a:solidFill>
              <a:srgbClr val="009E73"/>
            </a:solidFill>
            <a:ln>
              <a:noFill/>
            </a:ln>
            <a:effectLst/>
          </c:spPr>
          <c:invertIfNegative val="0"/>
          <c:cat>
            <c:numRef>
              <c:f>'G I.19'!$H$3:$H$28</c:f>
              <c:numCache>
                <c:formatCode>m/d/yyyy</c:formatCode>
                <c:ptCount val="26"/>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numCache>
            </c:numRef>
          </c:cat>
          <c:val>
            <c:numRef>
              <c:f>'G I.19'!$K$3:$K$28</c:f>
              <c:numCache>
                <c:formatCode>General</c:formatCode>
                <c:ptCount val="26"/>
                <c:pt idx="0">
                  <c:v>0.12</c:v>
                </c:pt>
                <c:pt idx="1">
                  <c:v>0.15</c:v>
                </c:pt>
                <c:pt idx="2">
                  <c:v>-0.58499999999999996</c:v>
                </c:pt>
                <c:pt idx="3">
                  <c:v>-0.65500000000000003</c:v>
                </c:pt>
                <c:pt idx="4">
                  <c:v>-0.60499999999999998</c:v>
                </c:pt>
                <c:pt idx="5">
                  <c:v>0.90600000000000003</c:v>
                </c:pt>
                <c:pt idx="6">
                  <c:v>1.1060099999999999</c:v>
                </c:pt>
                <c:pt idx="7">
                  <c:v>1.5657099999999999</c:v>
                </c:pt>
                <c:pt idx="8">
                  <c:v>2.72471</c:v>
                </c:pt>
                <c:pt idx="9">
                  <c:v>3.5898000000000003</c:v>
                </c:pt>
                <c:pt idx="10">
                  <c:v>4.3951000000000002</c:v>
                </c:pt>
                <c:pt idx="11">
                  <c:v>5.2816000000000001</c:v>
                </c:pt>
                <c:pt idx="12">
                  <c:v>4.0834999999999999</c:v>
                </c:pt>
                <c:pt idx="13">
                  <c:v>3.2345000000000002</c:v>
                </c:pt>
                <c:pt idx="14">
                  <c:v>2.2679999999999998</c:v>
                </c:pt>
                <c:pt idx="15">
                  <c:v>4.8220000000000001</c:v>
                </c:pt>
                <c:pt idx="16">
                  <c:v>3.085</c:v>
                </c:pt>
                <c:pt idx="17">
                  <c:v>4.6509999999999998</c:v>
                </c:pt>
                <c:pt idx="18">
                  <c:v>3.9166999999999996</c:v>
                </c:pt>
                <c:pt idx="19">
                  <c:v>8.1916999999999991</c:v>
                </c:pt>
                <c:pt idx="20">
                  <c:v>7.1911499999999995</c:v>
                </c:pt>
                <c:pt idx="21">
                  <c:v>3.27345</c:v>
                </c:pt>
                <c:pt idx="22">
                  <c:v>3.76545</c:v>
                </c:pt>
                <c:pt idx="23">
                  <c:v>1.6870000000000001</c:v>
                </c:pt>
                <c:pt idx="24">
                  <c:v>2.1179999999999999</c:v>
                </c:pt>
                <c:pt idx="25">
                  <c:v>2.6459999999999999</c:v>
                </c:pt>
              </c:numCache>
            </c:numRef>
          </c:val>
          <c:extLst>
            <c:ext xmlns:c16="http://schemas.microsoft.com/office/drawing/2014/chart" uri="{C3380CC4-5D6E-409C-BE32-E72D297353CC}">
              <c16:uniqueId val="{00000002-CACE-4386-8B13-4AEAF6ED74FD}"/>
            </c:ext>
          </c:extLst>
        </c:ser>
        <c:ser>
          <c:idx val="3"/>
          <c:order val="3"/>
          <c:tx>
            <c:strRef>
              <c:f>'G I.19'!$L$2</c:f>
              <c:strCache>
                <c:ptCount val="1"/>
                <c:pt idx="0">
                  <c:v>12m</c:v>
                </c:pt>
              </c:strCache>
            </c:strRef>
          </c:tx>
          <c:spPr>
            <a:solidFill>
              <a:srgbClr val="0072B2"/>
            </a:solidFill>
            <a:ln>
              <a:noFill/>
            </a:ln>
            <a:effectLst/>
          </c:spPr>
          <c:invertIfNegative val="0"/>
          <c:cat>
            <c:numRef>
              <c:f>'G I.19'!$H$3:$H$28</c:f>
              <c:numCache>
                <c:formatCode>m/d/yyyy</c:formatCode>
                <c:ptCount val="26"/>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numCache>
            </c:numRef>
          </c:cat>
          <c:val>
            <c:numRef>
              <c:f>'G I.19'!$L$3:$L$28</c:f>
              <c:numCache>
                <c:formatCode>General</c:formatCode>
                <c:ptCount val="26"/>
                <c:pt idx="0">
                  <c:v>-0.44400000000000001</c:v>
                </c:pt>
                <c:pt idx="1">
                  <c:v>-0.39900000000000002</c:v>
                </c:pt>
                <c:pt idx="2">
                  <c:v>0.34</c:v>
                </c:pt>
                <c:pt idx="3">
                  <c:v>0.45</c:v>
                </c:pt>
                <c:pt idx="4">
                  <c:v>0.55000000000000004</c:v>
                </c:pt>
                <c:pt idx="5">
                  <c:v>-5.5989999999999998E-2</c:v>
                </c:pt>
                <c:pt idx="6">
                  <c:v>0.37669999999999998</c:v>
                </c:pt>
                <c:pt idx="7">
                  <c:v>1.93</c:v>
                </c:pt>
                <c:pt idx="8">
                  <c:v>1.1980999999999999</c:v>
                </c:pt>
                <c:pt idx="9">
                  <c:v>2.9655</c:v>
                </c:pt>
                <c:pt idx="10">
                  <c:v>1.8614999999999999</c:v>
                </c:pt>
                <c:pt idx="11">
                  <c:v>7.0000000000000007E-2</c:v>
                </c:pt>
                <c:pt idx="12">
                  <c:v>3.383</c:v>
                </c:pt>
                <c:pt idx="13">
                  <c:v>6.7666000000000004</c:v>
                </c:pt>
                <c:pt idx="14">
                  <c:v>9.4677000000000007</c:v>
                </c:pt>
                <c:pt idx="15">
                  <c:v>5.75115</c:v>
                </c:pt>
                <c:pt idx="16">
                  <c:v>6.7261499999999996</c:v>
                </c:pt>
                <c:pt idx="17">
                  <c:v>2.0591499999999998</c:v>
                </c:pt>
                <c:pt idx="18">
                  <c:v>1.96845</c:v>
                </c:pt>
                <c:pt idx="19">
                  <c:v>1.66245</c:v>
                </c:pt>
                <c:pt idx="20">
                  <c:v>1.0449999999999999</c:v>
                </c:pt>
                <c:pt idx="21">
                  <c:v>1.26</c:v>
                </c:pt>
                <c:pt idx="22">
                  <c:v>0.2</c:v>
                </c:pt>
                <c:pt idx="23">
                  <c:v>2.3809999999999998</c:v>
                </c:pt>
                <c:pt idx="24">
                  <c:v>2.2890000000000001</c:v>
                </c:pt>
                <c:pt idx="25">
                  <c:v>-0.2</c:v>
                </c:pt>
              </c:numCache>
            </c:numRef>
          </c:val>
          <c:extLst>
            <c:ext xmlns:c16="http://schemas.microsoft.com/office/drawing/2014/chart" uri="{C3380CC4-5D6E-409C-BE32-E72D297353CC}">
              <c16:uniqueId val="{00000003-CACE-4386-8B13-4AEAF6ED74FD}"/>
            </c:ext>
          </c:extLst>
        </c:ser>
        <c:ser>
          <c:idx val="4"/>
          <c:order val="4"/>
          <c:tx>
            <c:strRef>
              <c:f>'G I.19'!$M$2</c:f>
              <c:strCache>
                <c:ptCount val="1"/>
                <c:pt idx="0">
                  <c:v>18m</c:v>
                </c:pt>
              </c:strCache>
            </c:strRef>
          </c:tx>
          <c:spPr>
            <a:solidFill>
              <a:srgbClr val="E4D512"/>
            </a:solidFill>
            <a:ln>
              <a:noFill/>
            </a:ln>
            <a:effectLst/>
          </c:spPr>
          <c:invertIfNegative val="0"/>
          <c:cat>
            <c:numRef>
              <c:f>'G I.19'!$H$3:$H$28</c:f>
              <c:numCache>
                <c:formatCode>m/d/yyyy</c:formatCode>
                <c:ptCount val="26"/>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numCache>
            </c:numRef>
          </c:cat>
          <c:val>
            <c:numRef>
              <c:f>'G I.19'!$M$3:$M$28</c:f>
              <c:numCache>
                <c:formatCode>General</c:formatCode>
                <c:ptCount val="26"/>
                <c:pt idx="0">
                  <c:v>-0.156</c:v>
                </c:pt>
                <c:pt idx="1">
                  <c:v>-0.156</c:v>
                </c:pt>
                <c:pt idx="2">
                  <c:v>0</c:v>
                </c:pt>
                <c:pt idx="3">
                  <c:v>0</c:v>
                </c:pt>
                <c:pt idx="4">
                  <c:v>0</c:v>
                </c:pt>
                <c:pt idx="5">
                  <c:v>7.0000000000000007E-2</c:v>
                </c:pt>
                <c:pt idx="6">
                  <c:v>9.1999999999999998E-2</c:v>
                </c:pt>
                <c:pt idx="7">
                  <c:v>9.1999999999999998E-2</c:v>
                </c:pt>
                <c:pt idx="8">
                  <c:v>-7.2800000000000017E-2</c:v>
                </c:pt>
                <c:pt idx="9">
                  <c:v>-0.1226</c:v>
                </c:pt>
                <c:pt idx="10">
                  <c:v>3.2934000000000001</c:v>
                </c:pt>
                <c:pt idx="11">
                  <c:v>4.4061499999999993</c:v>
                </c:pt>
                <c:pt idx="12">
                  <c:v>3.8311500000000001</c:v>
                </c:pt>
                <c:pt idx="13">
                  <c:v>3.0135500000000004</c:v>
                </c:pt>
                <c:pt idx="14">
                  <c:v>0.99745000000000006</c:v>
                </c:pt>
                <c:pt idx="15">
                  <c:v>1.0449999999999999</c:v>
                </c:pt>
                <c:pt idx="16">
                  <c:v>1.0449999999999999</c:v>
                </c:pt>
                <c:pt idx="17">
                  <c:v>1.0449999999999999</c:v>
                </c:pt>
                <c:pt idx="18">
                  <c:v>1.2</c:v>
                </c:pt>
                <c:pt idx="19">
                  <c:v>-0.497</c:v>
                </c:pt>
                <c:pt idx="20">
                  <c:v>0.52300000000000002</c:v>
                </c:pt>
                <c:pt idx="21">
                  <c:v>8.120000000000005E-2</c:v>
                </c:pt>
                <c:pt idx="22">
                  <c:v>0.44499999999999978</c:v>
                </c:pt>
                <c:pt idx="23">
                  <c:v>3.1970000000000001</c:v>
                </c:pt>
                <c:pt idx="24">
                  <c:v>5.5720000000000001</c:v>
                </c:pt>
                <c:pt idx="25">
                  <c:v>3.2090000000000001</c:v>
                </c:pt>
              </c:numCache>
            </c:numRef>
          </c:val>
          <c:extLst>
            <c:ext xmlns:c16="http://schemas.microsoft.com/office/drawing/2014/chart" uri="{C3380CC4-5D6E-409C-BE32-E72D297353CC}">
              <c16:uniqueId val="{00000004-CACE-4386-8B13-4AEAF6ED74FD}"/>
            </c:ext>
          </c:extLst>
        </c:ser>
        <c:ser>
          <c:idx val="5"/>
          <c:order val="5"/>
          <c:tx>
            <c:strRef>
              <c:f>'G I.19'!$N$2</c:f>
              <c:strCache>
                <c:ptCount val="1"/>
                <c:pt idx="0">
                  <c:v>2y</c:v>
                </c:pt>
              </c:strCache>
            </c:strRef>
          </c:tx>
          <c:spPr>
            <a:solidFill>
              <a:srgbClr val="D55E00"/>
            </a:solidFill>
            <a:ln>
              <a:noFill/>
            </a:ln>
            <a:effectLst/>
          </c:spPr>
          <c:invertIfNegative val="0"/>
          <c:cat>
            <c:numRef>
              <c:f>'G I.19'!$H$3:$H$28</c:f>
              <c:numCache>
                <c:formatCode>m/d/yyyy</c:formatCode>
                <c:ptCount val="26"/>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numCache>
            </c:numRef>
          </c:cat>
          <c:val>
            <c:numRef>
              <c:f>'G I.19'!$N$3:$N$28</c:f>
              <c:numCache>
                <c:formatCode>General</c:formatCode>
                <c:ptCount val="26"/>
                <c:pt idx="0">
                  <c:v>0.92849999999999999</c:v>
                </c:pt>
                <c:pt idx="1">
                  <c:v>0.92849999999999999</c:v>
                </c:pt>
                <c:pt idx="2">
                  <c:v>0.99850000000000005</c:v>
                </c:pt>
                <c:pt idx="3">
                  <c:v>0.99850000000000005</c:v>
                </c:pt>
                <c:pt idx="4">
                  <c:v>1.1120000000000001</c:v>
                </c:pt>
                <c:pt idx="5">
                  <c:v>0.92520000000000002</c:v>
                </c:pt>
                <c:pt idx="6">
                  <c:v>0.8054</c:v>
                </c:pt>
                <c:pt idx="7">
                  <c:v>0.8054</c:v>
                </c:pt>
                <c:pt idx="8">
                  <c:v>1.0851999999999999</c:v>
                </c:pt>
                <c:pt idx="9">
                  <c:v>1.05</c:v>
                </c:pt>
                <c:pt idx="10">
                  <c:v>0.89500000000000002</c:v>
                </c:pt>
                <c:pt idx="11">
                  <c:v>0.66600000000000004</c:v>
                </c:pt>
                <c:pt idx="12">
                  <c:v>-1.1034000000000002</c:v>
                </c:pt>
                <c:pt idx="13">
                  <c:v>-4.4183999999999992</c:v>
                </c:pt>
                <c:pt idx="14">
                  <c:v>-6.5564</c:v>
                </c:pt>
                <c:pt idx="15">
                  <c:v>-5.8218769999999997</c:v>
                </c:pt>
                <c:pt idx="16">
                  <c:v>-6.8928769999999995</c:v>
                </c:pt>
                <c:pt idx="17">
                  <c:v>-6.7838769999999995</c:v>
                </c:pt>
                <c:pt idx="18">
                  <c:v>-7.2338769999999997</c:v>
                </c:pt>
                <c:pt idx="19">
                  <c:v>-7.4605790000000018</c:v>
                </c:pt>
                <c:pt idx="20">
                  <c:v>-8.6722789999999996</c:v>
                </c:pt>
                <c:pt idx="21">
                  <c:v>-4.2424790000000012</c:v>
                </c:pt>
                <c:pt idx="22">
                  <c:v>-3.0087790000000023</c:v>
                </c:pt>
                <c:pt idx="23">
                  <c:v>-6.2317790000000013</c:v>
                </c:pt>
                <c:pt idx="24">
                  <c:v>-8.6772790000000022</c:v>
                </c:pt>
                <c:pt idx="25">
                  <c:v>-10.214279000000003</c:v>
                </c:pt>
              </c:numCache>
            </c:numRef>
          </c:val>
          <c:extLst>
            <c:ext xmlns:c16="http://schemas.microsoft.com/office/drawing/2014/chart" uri="{C3380CC4-5D6E-409C-BE32-E72D297353CC}">
              <c16:uniqueId val="{00000005-CACE-4386-8B13-4AEAF6ED74FD}"/>
            </c:ext>
          </c:extLst>
        </c:ser>
        <c:ser>
          <c:idx val="6"/>
          <c:order val="6"/>
          <c:tx>
            <c:strRef>
              <c:f>'G I.19'!$O$2</c:f>
              <c:strCache>
                <c:ptCount val="1"/>
                <c:pt idx="0">
                  <c:v>5y</c:v>
                </c:pt>
              </c:strCache>
            </c:strRef>
          </c:tx>
          <c:spPr>
            <a:solidFill>
              <a:srgbClr val="CC79A7"/>
            </a:solidFill>
            <a:ln>
              <a:noFill/>
            </a:ln>
            <a:effectLst/>
          </c:spPr>
          <c:invertIfNegative val="0"/>
          <c:cat>
            <c:numRef>
              <c:f>'G I.19'!$H$3:$H$28</c:f>
              <c:numCache>
                <c:formatCode>m/d/yyyy</c:formatCode>
                <c:ptCount val="26"/>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numCache>
            </c:numRef>
          </c:cat>
          <c:val>
            <c:numRef>
              <c:f>'G I.19'!$O$3:$O$28</c:f>
              <c:numCache>
                <c:formatCode>General</c:formatCode>
                <c:ptCount val="26"/>
                <c:pt idx="0">
                  <c:v>-1.524</c:v>
                </c:pt>
                <c:pt idx="1">
                  <c:v>-3.5606999999999998</c:v>
                </c:pt>
                <c:pt idx="2">
                  <c:v>-4.4756999999999998</c:v>
                </c:pt>
                <c:pt idx="3">
                  <c:v>-5.2816999999999998</c:v>
                </c:pt>
                <c:pt idx="4">
                  <c:v>-4.1796999999999995</c:v>
                </c:pt>
                <c:pt idx="5">
                  <c:v>-4.5322050000000003</c:v>
                </c:pt>
                <c:pt idx="6">
                  <c:v>-6.3352050000000002</c:v>
                </c:pt>
                <c:pt idx="7">
                  <c:v>-6.4977049999999998</c:v>
                </c:pt>
                <c:pt idx="8">
                  <c:v>-10.777705000000001</c:v>
                </c:pt>
                <c:pt idx="9">
                  <c:v>-15.053205000000002</c:v>
                </c:pt>
                <c:pt idx="10">
                  <c:v>-24.722205000000002</c:v>
                </c:pt>
                <c:pt idx="11">
                  <c:v>-34.154195000000001</c:v>
                </c:pt>
                <c:pt idx="12">
                  <c:v>-40.233666999999997</c:v>
                </c:pt>
                <c:pt idx="13">
                  <c:v>-44.694241999999996</c:v>
                </c:pt>
                <c:pt idx="14">
                  <c:v>-49.939141999999997</c:v>
                </c:pt>
                <c:pt idx="15">
                  <c:v>-51.942198000000005</c:v>
                </c:pt>
                <c:pt idx="16">
                  <c:v>-57.600415000000012</c:v>
                </c:pt>
                <c:pt idx="17">
                  <c:v>-63.462915000000017</c:v>
                </c:pt>
                <c:pt idx="18">
                  <c:v>-66.128615000000025</c:v>
                </c:pt>
                <c:pt idx="19">
                  <c:v>-69.430312999999998</c:v>
                </c:pt>
                <c:pt idx="20">
                  <c:v>-72.961912999999981</c:v>
                </c:pt>
                <c:pt idx="21">
                  <c:v>-73.865512999999993</c:v>
                </c:pt>
                <c:pt idx="22">
                  <c:v>-80.062012999999993</c:v>
                </c:pt>
                <c:pt idx="23">
                  <c:v>-90.671112999999991</c:v>
                </c:pt>
                <c:pt idx="24">
                  <c:v>-101.786213</c:v>
                </c:pt>
                <c:pt idx="25">
                  <c:v>-103.30901299999999</c:v>
                </c:pt>
              </c:numCache>
            </c:numRef>
          </c:val>
          <c:extLst>
            <c:ext xmlns:c16="http://schemas.microsoft.com/office/drawing/2014/chart" uri="{C3380CC4-5D6E-409C-BE32-E72D297353CC}">
              <c16:uniqueId val="{00000006-CACE-4386-8B13-4AEAF6ED74FD}"/>
            </c:ext>
          </c:extLst>
        </c:ser>
        <c:ser>
          <c:idx val="7"/>
          <c:order val="7"/>
          <c:tx>
            <c:strRef>
              <c:f>'G I.19'!$P$2</c:f>
              <c:strCache>
                <c:ptCount val="1"/>
                <c:pt idx="0">
                  <c:v>10y</c:v>
                </c:pt>
              </c:strCache>
            </c:strRef>
          </c:tx>
          <c:spPr>
            <a:solidFill>
              <a:srgbClr val="404040"/>
            </a:solidFill>
            <a:ln>
              <a:noFill/>
            </a:ln>
            <a:effectLst/>
          </c:spPr>
          <c:invertIfNegative val="0"/>
          <c:cat>
            <c:numRef>
              <c:f>'G I.19'!$H$3:$H$28</c:f>
              <c:numCache>
                <c:formatCode>m/d/yyyy</c:formatCode>
                <c:ptCount val="26"/>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numCache>
            </c:numRef>
          </c:cat>
          <c:val>
            <c:numRef>
              <c:f>'G I.19'!$P$3:$P$28</c:f>
              <c:numCache>
                <c:formatCode>General</c:formatCode>
                <c:ptCount val="26"/>
                <c:pt idx="0">
                  <c:v>-3.7791000000000001</c:v>
                </c:pt>
                <c:pt idx="1">
                  <c:v>-5.7041000000000004</c:v>
                </c:pt>
                <c:pt idx="2">
                  <c:v>-8.2775999999999996</c:v>
                </c:pt>
                <c:pt idx="3">
                  <c:v>-9.0676100000000002</c:v>
                </c:pt>
                <c:pt idx="4">
                  <c:v>-10.00151</c:v>
                </c:pt>
                <c:pt idx="5">
                  <c:v>-10.568709999999999</c:v>
                </c:pt>
                <c:pt idx="6">
                  <c:v>-13.788960000000001</c:v>
                </c:pt>
                <c:pt idx="7">
                  <c:v>-17.874859999999998</c:v>
                </c:pt>
                <c:pt idx="8">
                  <c:v>-21.111259999999998</c:v>
                </c:pt>
                <c:pt idx="9">
                  <c:v>-23.571259999999999</c:v>
                </c:pt>
                <c:pt idx="10">
                  <c:v>-26.678359999999994</c:v>
                </c:pt>
                <c:pt idx="11">
                  <c:v>-29.346459999999997</c:v>
                </c:pt>
                <c:pt idx="12">
                  <c:v>-33.921759999999992</c:v>
                </c:pt>
                <c:pt idx="13">
                  <c:v>-39.058109999999992</c:v>
                </c:pt>
                <c:pt idx="14">
                  <c:v>-45.487109999999994</c:v>
                </c:pt>
                <c:pt idx="15">
                  <c:v>-48.741909999999997</c:v>
                </c:pt>
                <c:pt idx="16">
                  <c:v>-49.53770999999999</c:v>
                </c:pt>
                <c:pt idx="17">
                  <c:v>-51.743509999999993</c:v>
                </c:pt>
                <c:pt idx="18">
                  <c:v>-54.694509999999994</c:v>
                </c:pt>
                <c:pt idx="19">
                  <c:v>-61.807809999999996</c:v>
                </c:pt>
                <c:pt idx="20">
                  <c:v>-69.903210000000001</c:v>
                </c:pt>
                <c:pt idx="21">
                  <c:v>-79.236430000000013</c:v>
                </c:pt>
                <c:pt idx="22">
                  <c:v>-86.081029999999998</c:v>
                </c:pt>
                <c:pt idx="23">
                  <c:v>-87.619029999999995</c:v>
                </c:pt>
                <c:pt idx="24">
                  <c:v>-89.670630000000088</c:v>
                </c:pt>
                <c:pt idx="25">
                  <c:v>-93.074880199999996</c:v>
                </c:pt>
              </c:numCache>
            </c:numRef>
          </c:val>
          <c:extLst>
            <c:ext xmlns:c16="http://schemas.microsoft.com/office/drawing/2014/chart" uri="{C3380CC4-5D6E-409C-BE32-E72D297353CC}">
              <c16:uniqueId val="{00000007-CACE-4386-8B13-4AEAF6ED74FD}"/>
            </c:ext>
          </c:extLst>
        </c:ser>
        <c:dLbls>
          <c:showLegendKey val="0"/>
          <c:showVal val="0"/>
          <c:showCatName val="0"/>
          <c:showSerName val="0"/>
          <c:showPercent val="0"/>
          <c:showBubbleSize val="0"/>
        </c:dLbls>
        <c:gapWidth val="10"/>
        <c:overlap val="100"/>
        <c:axId val="314879679"/>
        <c:axId val="314882919"/>
      </c:barChart>
      <c:lineChart>
        <c:grouping val="standard"/>
        <c:varyColors val="0"/>
        <c:ser>
          <c:idx val="8"/>
          <c:order val="8"/>
          <c:tx>
            <c:strRef>
              <c:f>'G I.19'!$Q$2</c:f>
              <c:strCache>
                <c:ptCount val="1"/>
                <c:pt idx="0">
                  <c:v>Neto</c:v>
                </c:pt>
              </c:strCache>
            </c:strRef>
          </c:tx>
          <c:spPr>
            <a:ln w="28575" cap="rnd">
              <a:noFill/>
              <a:round/>
            </a:ln>
            <a:effectLst/>
          </c:spPr>
          <c:marker>
            <c:symbol val="diamond"/>
            <c:size val="7"/>
            <c:spPr>
              <a:solidFill>
                <a:srgbClr val="FF0000"/>
              </a:solidFill>
              <a:ln w="9525">
                <a:noFill/>
              </a:ln>
              <a:effectLst/>
            </c:spPr>
          </c:marker>
          <c:cat>
            <c:numRef>
              <c:f>'G I.19'!$H$3:$H$28</c:f>
              <c:numCache>
                <c:formatCode>m/d/yyyy</c:formatCode>
                <c:ptCount val="26"/>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numCache>
            </c:numRef>
          </c:cat>
          <c:val>
            <c:numRef>
              <c:f>'G I.19'!$Q$3:$Q$28</c:f>
              <c:numCache>
                <c:formatCode>General</c:formatCode>
                <c:ptCount val="26"/>
                <c:pt idx="0">
                  <c:v>1.1139900000000003</c:v>
                </c:pt>
                <c:pt idx="1">
                  <c:v>-0.79421000000000008</c:v>
                </c:pt>
                <c:pt idx="2">
                  <c:v>0.22878999999999905</c:v>
                </c:pt>
                <c:pt idx="3">
                  <c:v>9.7000000000007271E-3</c:v>
                </c:pt>
                <c:pt idx="4">
                  <c:v>0.75980000000000114</c:v>
                </c:pt>
                <c:pt idx="5">
                  <c:v>0.38630500000000212</c:v>
                </c:pt>
                <c:pt idx="6">
                  <c:v>-5.4244999999998982E-2</c:v>
                </c:pt>
                <c:pt idx="7">
                  <c:v>-0.39774499999999896</c:v>
                </c:pt>
                <c:pt idx="8">
                  <c:v>-0.33504500000000553</c:v>
                </c:pt>
                <c:pt idx="9">
                  <c:v>0.36934500000000481</c:v>
                </c:pt>
                <c:pt idx="10">
                  <c:v>0.46214500000000408</c:v>
                </c:pt>
                <c:pt idx="11">
                  <c:v>6.3003000000007886E-2</c:v>
                </c:pt>
                <c:pt idx="12">
                  <c:v>2.788421000000024</c:v>
                </c:pt>
                <c:pt idx="13">
                  <c:v>0.56262100000002102</c:v>
                </c:pt>
                <c:pt idx="14">
                  <c:v>3.0275210000000223</c:v>
                </c:pt>
                <c:pt idx="15">
                  <c:v>2.1454729999999911</c:v>
                </c:pt>
                <c:pt idx="16">
                  <c:v>3.8776309999999721</c:v>
                </c:pt>
                <c:pt idx="17">
                  <c:v>1.7883109999999798</c:v>
                </c:pt>
                <c:pt idx="18">
                  <c:v>0.83597099999999047</c:v>
                </c:pt>
                <c:pt idx="19">
                  <c:v>3.9358730000000213</c:v>
                </c:pt>
                <c:pt idx="20">
                  <c:v>3.5082630000000061</c:v>
                </c:pt>
                <c:pt idx="21">
                  <c:v>1.7577930000000341</c:v>
                </c:pt>
                <c:pt idx="22">
                  <c:v>1.5350530000000291</c:v>
                </c:pt>
                <c:pt idx="23">
                  <c:v>2.3981529999999767</c:v>
                </c:pt>
                <c:pt idx="24">
                  <c:v>2.1005529999998833</c:v>
                </c:pt>
                <c:pt idx="25">
                  <c:v>3.2102027999999989</c:v>
                </c:pt>
              </c:numCache>
            </c:numRef>
          </c:val>
          <c:smooth val="0"/>
          <c:extLst>
            <c:ext xmlns:c16="http://schemas.microsoft.com/office/drawing/2014/chart" uri="{C3380CC4-5D6E-409C-BE32-E72D297353CC}">
              <c16:uniqueId val="{00000008-CACE-4386-8B13-4AEAF6ED74FD}"/>
            </c:ext>
          </c:extLst>
        </c:ser>
        <c:dLbls>
          <c:showLegendKey val="0"/>
          <c:showVal val="0"/>
          <c:showCatName val="0"/>
          <c:showSerName val="0"/>
          <c:showPercent val="0"/>
          <c:showBubbleSize val="0"/>
        </c:dLbls>
        <c:marker val="1"/>
        <c:smooth val="0"/>
        <c:axId val="314879679"/>
        <c:axId val="314882919"/>
      </c:lineChart>
      <c:dateAx>
        <c:axId val="314879679"/>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14882919"/>
        <c:crosses val="autoZero"/>
        <c:auto val="0"/>
        <c:lblOffset val="100"/>
        <c:baseTimeUnit val="months"/>
      </c:dateAx>
      <c:valAx>
        <c:axId val="314882919"/>
        <c:scaling>
          <c:orientation val="minMax"/>
          <c:max val="250"/>
          <c:min val="-25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14879679"/>
        <c:crosses val="autoZero"/>
        <c:crossBetween val="between"/>
        <c:majorUnit val="12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3820068328482854"/>
          <c:y val="3.5712037765538954E-2"/>
          <c:w val="0.70707326331772746"/>
          <c:h val="7.594020456333595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2'!$I$2</c:f>
              <c:strCache>
                <c:ptCount val="1"/>
                <c:pt idx="0">
                  <c:v>A</c:v>
                </c:pt>
              </c:strCache>
            </c:strRef>
          </c:tx>
          <c:spPr>
            <a:ln w="28575" cap="rnd">
              <a:solidFill>
                <a:srgbClr val="E69F00"/>
              </a:solidFill>
              <a:prstDash val="solid"/>
              <a:round/>
            </a:ln>
            <a:effectLst/>
          </c:spPr>
          <c:marker>
            <c:symbol val="none"/>
          </c:marker>
          <c:cat>
            <c:numRef>
              <c:f>'G I.2'!$H$3:$H$1524</c:f>
              <c:numCache>
                <c:formatCode>m/d/yyyy</c:formatCode>
                <c:ptCount val="152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3</c:v>
                </c:pt>
                <c:pt idx="1518">
                  <c:v>45954</c:v>
                </c:pt>
                <c:pt idx="1519">
                  <c:v>45957</c:v>
                </c:pt>
                <c:pt idx="1520">
                  <c:v>45958</c:v>
                </c:pt>
                <c:pt idx="1521">
                  <c:v>45959</c:v>
                </c:pt>
              </c:numCache>
            </c:numRef>
          </c:cat>
          <c:val>
            <c:numRef>
              <c:f>'G I.2'!$I$3:$I$1524</c:f>
              <c:numCache>
                <c:formatCode>0.0</c:formatCode>
                <c:ptCount val="1522"/>
                <c:pt idx="0">
                  <c:v>75.220000000000027</c:v>
                </c:pt>
                <c:pt idx="1">
                  <c:v>75.220000000000027</c:v>
                </c:pt>
                <c:pt idx="2">
                  <c:v>76.379999999999981</c:v>
                </c:pt>
                <c:pt idx="3">
                  <c:v>78.229999999999976</c:v>
                </c:pt>
                <c:pt idx="4">
                  <c:v>79.04000000000002</c:v>
                </c:pt>
                <c:pt idx="5">
                  <c:v>80.919999999999987</c:v>
                </c:pt>
                <c:pt idx="6">
                  <c:v>78</c:v>
                </c:pt>
                <c:pt idx="7">
                  <c:v>78.08</c:v>
                </c:pt>
                <c:pt idx="8">
                  <c:v>78.08</c:v>
                </c:pt>
                <c:pt idx="9">
                  <c:v>77.77000000000001</c:v>
                </c:pt>
                <c:pt idx="10">
                  <c:v>79.259999999999991</c:v>
                </c:pt>
                <c:pt idx="11">
                  <c:v>79.11999999999999</c:v>
                </c:pt>
                <c:pt idx="12">
                  <c:v>78.56</c:v>
                </c:pt>
                <c:pt idx="13">
                  <c:v>77.370000000000033</c:v>
                </c:pt>
                <c:pt idx="14">
                  <c:v>77.370000000000033</c:v>
                </c:pt>
                <c:pt idx="15">
                  <c:v>76.769999999999982</c:v>
                </c:pt>
                <c:pt idx="16">
                  <c:v>76.350000000000009</c:v>
                </c:pt>
                <c:pt idx="17">
                  <c:v>78.05</c:v>
                </c:pt>
                <c:pt idx="18">
                  <c:v>78.699999999999989</c:v>
                </c:pt>
                <c:pt idx="19">
                  <c:v>80.72</c:v>
                </c:pt>
                <c:pt idx="20">
                  <c:v>79.78000000000003</c:v>
                </c:pt>
                <c:pt idx="21">
                  <c:v>81.28</c:v>
                </c:pt>
                <c:pt idx="22">
                  <c:v>81.919999999999987</c:v>
                </c:pt>
                <c:pt idx="23">
                  <c:v>83.020000000000024</c:v>
                </c:pt>
                <c:pt idx="24">
                  <c:v>81.940000000000012</c:v>
                </c:pt>
                <c:pt idx="25">
                  <c:v>80.28</c:v>
                </c:pt>
                <c:pt idx="26">
                  <c:v>79.719999999999985</c:v>
                </c:pt>
                <c:pt idx="27">
                  <c:v>79.430000000000007</c:v>
                </c:pt>
                <c:pt idx="28">
                  <c:v>79.509999999999991</c:v>
                </c:pt>
                <c:pt idx="29">
                  <c:v>78.95</c:v>
                </c:pt>
                <c:pt idx="30">
                  <c:v>78.460000000000022</c:v>
                </c:pt>
                <c:pt idx="31">
                  <c:v>77.779999999999987</c:v>
                </c:pt>
                <c:pt idx="32">
                  <c:v>78.559999999999988</c:v>
                </c:pt>
                <c:pt idx="33">
                  <c:v>79.5</c:v>
                </c:pt>
                <c:pt idx="34">
                  <c:v>79.5</c:v>
                </c:pt>
                <c:pt idx="35">
                  <c:v>79.23</c:v>
                </c:pt>
                <c:pt idx="36">
                  <c:v>79.449999999999974</c:v>
                </c:pt>
                <c:pt idx="37">
                  <c:v>82.07999999999997</c:v>
                </c:pt>
                <c:pt idx="38">
                  <c:v>81.849999999999994</c:v>
                </c:pt>
                <c:pt idx="39">
                  <c:v>86.199999999999989</c:v>
                </c:pt>
                <c:pt idx="40">
                  <c:v>86.32</c:v>
                </c:pt>
                <c:pt idx="41">
                  <c:v>90.180000000000021</c:v>
                </c:pt>
                <c:pt idx="42">
                  <c:v>95.54</c:v>
                </c:pt>
                <c:pt idx="43">
                  <c:v>96.559999999999974</c:v>
                </c:pt>
                <c:pt idx="44">
                  <c:v>98.610000000000014</c:v>
                </c:pt>
                <c:pt idx="45">
                  <c:v>99.579999999999984</c:v>
                </c:pt>
                <c:pt idx="46">
                  <c:v>95.92</c:v>
                </c:pt>
                <c:pt idx="47">
                  <c:v>100.51</c:v>
                </c:pt>
                <c:pt idx="48">
                  <c:v>109.99000000000001</c:v>
                </c:pt>
                <c:pt idx="49">
                  <c:v>133.65</c:v>
                </c:pt>
                <c:pt idx="50">
                  <c:v>128.91</c:v>
                </c:pt>
                <c:pt idx="51">
                  <c:v>136.69999999999999</c:v>
                </c:pt>
                <c:pt idx="52">
                  <c:v>161.23000000000002</c:v>
                </c:pt>
                <c:pt idx="53">
                  <c:v>153.53999999999996</c:v>
                </c:pt>
                <c:pt idx="54">
                  <c:v>168.01</c:v>
                </c:pt>
                <c:pt idx="55">
                  <c:v>174.73</c:v>
                </c:pt>
                <c:pt idx="56">
                  <c:v>200.97</c:v>
                </c:pt>
                <c:pt idx="57">
                  <c:v>229.90999999999997</c:v>
                </c:pt>
                <c:pt idx="58">
                  <c:v>259.97999999999996</c:v>
                </c:pt>
                <c:pt idx="59">
                  <c:v>262.24999999999994</c:v>
                </c:pt>
                <c:pt idx="60">
                  <c:v>245.96999999999997</c:v>
                </c:pt>
                <c:pt idx="61">
                  <c:v>225.35</c:v>
                </c:pt>
                <c:pt idx="62">
                  <c:v>215.09999999999997</c:v>
                </c:pt>
                <c:pt idx="63">
                  <c:v>214.95000000000002</c:v>
                </c:pt>
                <c:pt idx="64">
                  <c:v>205.73000000000002</c:v>
                </c:pt>
                <c:pt idx="65">
                  <c:v>199.88</c:v>
                </c:pt>
                <c:pt idx="66">
                  <c:v>208.67999999999998</c:v>
                </c:pt>
                <c:pt idx="67">
                  <c:v>209.85</c:v>
                </c:pt>
                <c:pt idx="68">
                  <c:v>211.00000000000003</c:v>
                </c:pt>
                <c:pt idx="69">
                  <c:v>201.32</c:v>
                </c:pt>
                <c:pt idx="70">
                  <c:v>190.84999999999997</c:v>
                </c:pt>
                <c:pt idx="71">
                  <c:v>181.53</c:v>
                </c:pt>
                <c:pt idx="72">
                  <c:v>160.55000000000001</c:v>
                </c:pt>
                <c:pt idx="73">
                  <c:v>160.55000000000001</c:v>
                </c:pt>
                <c:pt idx="74">
                  <c:v>145.1</c:v>
                </c:pt>
                <c:pt idx="75">
                  <c:v>143.84</c:v>
                </c:pt>
                <c:pt idx="76">
                  <c:v>150.13999999999999</c:v>
                </c:pt>
                <c:pt idx="77">
                  <c:v>149.33999999999997</c:v>
                </c:pt>
                <c:pt idx="78">
                  <c:v>150.31999999999996</c:v>
                </c:pt>
                <c:pt idx="79">
                  <c:v>152.44000000000003</c:v>
                </c:pt>
                <c:pt idx="80">
                  <c:v>155.87999999999997</c:v>
                </c:pt>
                <c:pt idx="81">
                  <c:v>152.72</c:v>
                </c:pt>
                <c:pt idx="82">
                  <c:v>150.66999999999999</c:v>
                </c:pt>
                <c:pt idx="83">
                  <c:v>150.89000000000001</c:v>
                </c:pt>
                <c:pt idx="84">
                  <c:v>151.40000000000003</c:v>
                </c:pt>
                <c:pt idx="85">
                  <c:v>151.02000000000001</c:v>
                </c:pt>
                <c:pt idx="86">
                  <c:v>147.79</c:v>
                </c:pt>
                <c:pt idx="87">
                  <c:v>150.69</c:v>
                </c:pt>
                <c:pt idx="88">
                  <c:v>154.86999999999998</c:v>
                </c:pt>
                <c:pt idx="89">
                  <c:v>153.56</c:v>
                </c:pt>
                <c:pt idx="90">
                  <c:v>151.41</c:v>
                </c:pt>
                <c:pt idx="91">
                  <c:v>155.77000000000001</c:v>
                </c:pt>
                <c:pt idx="92">
                  <c:v>158.24999999999997</c:v>
                </c:pt>
                <c:pt idx="93">
                  <c:v>158.75</c:v>
                </c:pt>
                <c:pt idx="94">
                  <c:v>163.72000000000003</c:v>
                </c:pt>
                <c:pt idx="95">
                  <c:v>162.96</c:v>
                </c:pt>
                <c:pt idx="96">
                  <c:v>161.60000000000002</c:v>
                </c:pt>
                <c:pt idx="97">
                  <c:v>161.94999999999999</c:v>
                </c:pt>
                <c:pt idx="98">
                  <c:v>158.45999999999998</c:v>
                </c:pt>
                <c:pt idx="99">
                  <c:v>147.99</c:v>
                </c:pt>
                <c:pt idx="100">
                  <c:v>147.07</c:v>
                </c:pt>
                <c:pt idx="101">
                  <c:v>141.47000000000003</c:v>
                </c:pt>
                <c:pt idx="102">
                  <c:v>140.59</c:v>
                </c:pt>
                <c:pt idx="103">
                  <c:v>140.51</c:v>
                </c:pt>
                <c:pt idx="104">
                  <c:v>140.51</c:v>
                </c:pt>
                <c:pt idx="105">
                  <c:v>135.63</c:v>
                </c:pt>
                <c:pt idx="106">
                  <c:v>135.03</c:v>
                </c:pt>
                <c:pt idx="107">
                  <c:v>132.35999999999999</c:v>
                </c:pt>
                <c:pt idx="108">
                  <c:v>130.81</c:v>
                </c:pt>
                <c:pt idx="109">
                  <c:v>130.10999999999999</c:v>
                </c:pt>
                <c:pt idx="110">
                  <c:v>125.66</c:v>
                </c:pt>
                <c:pt idx="111">
                  <c:v>122.61</c:v>
                </c:pt>
                <c:pt idx="112">
                  <c:v>117.34</c:v>
                </c:pt>
                <c:pt idx="113">
                  <c:v>108.08</c:v>
                </c:pt>
                <c:pt idx="114">
                  <c:v>108.19000000000001</c:v>
                </c:pt>
                <c:pt idx="115">
                  <c:v>113.93999999999997</c:v>
                </c:pt>
                <c:pt idx="116">
                  <c:v>116.29</c:v>
                </c:pt>
                <c:pt idx="117">
                  <c:v>124.13000000000001</c:v>
                </c:pt>
                <c:pt idx="118">
                  <c:v>120.78</c:v>
                </c:pt>
                <c:pt idx="119">
                  <c:v>117.19999999999999</c:v>
                </c:pt>
                <c:pt idx="120">
                  <c:v>110.78000000000002</c:v>
                </c:pt>
                <c:pt idx="121">
                  <c:v>110.9</c:v>
                </c:pt>
                <c:pt idx="122">
                  <c:v>111.28</c:v>
                </c:pt>
                <c:pt idx="123">
                  <c:v>112.48</c:v>
                </c:pt>
                <c:pt idx="124">
                  <c:v>111.37000000000002</c:v>
                </c:pt>
                <c:pt idx="125">
                  <c:v>112.09</c:v>
                </c:pt>
                <c:pt idx="126">
                  <c:v>116.02</c:v>
                </c:pt>
                <c:pt idx="127">
                  <c:v>116.21</c:v>
                </c:pt>
                <c:pt idx="128">
                  <c:v>116.62000000000002</c:v>
                </c:pt>
                <c:pt idx="129">
                  <c:v>117.74</c:v>
                </c:pt>
                <c:pt idx="130">
                  <c:v>113.85999999999999</c:v>
                </c:pt>
                <c:pt idx="131">
                  <c:v>110.17000000000002</c:v>
                </c:pt>
                <c:pt idx="132">
                  <c:v>105.67999999999999</c:v>
                </c:pt>
                <c:pt idx="133">
                  <c:v>105.67999999999999</c:v>
                </c:pt>
                <c:pt idx="134">
                  <c:v>103.2</c:v>
                </c:pt>
                <c:pt idx="135">
                  <c:v>103.73000000000002</c:v>
                </c:pt>
                <c:pt idx="136">
                  <c:v>101.54</c:v>
                </c:pt>
                <c:pt idx="137">
                  <c:v>103.71000000000001</c:v>
                </c:pt>
                <c:pt idx="138">
                  <c:v>103.01</c:v>
                </c:pt>
                <c:pt idx="139">
                  <c:v>104.87000000000002</c:v>
                </c:pt>
                <c:pt idx="140">
                  <c:v>102.61</c:v>
                </c:pt>
                <c:pt idx="141">
                  <c:v>100.53999999999999</c:v>
                </c:pt>
                <c:pt idx="142">
                  <c:v>99.62</c:v>
                </c:pt>
                <c:pt idx="143">
                  <c:v>95.99</c:v>
                </c:pt>
                <c:pt idx="144">
                  <c:v>95.81</c:v>
                </c:pt>
                <c:pt idx="145">
                  <c:v>93.31</c:v>
                </c:pt>
                <c:pt idx="146">
                  <c:v>92.16</c:v>
                </c:pt>
                <c:pt idx="147">
                  <c:v>93.01</c:v>
                </c:pt>
                <c:pt idx="148">
                  <c:v>93.27000000000001</c:v>
                </c:pt>
                <c:pt idx="149">
                  <c:v>92.88000000000001</c:v>
                </c:pt>
                <c:pt idx="150">
                  <c:v>94.76</c:v>
                </c:pt>
                <c:pt idx="151">
                  <c:v>93.689999999999984</c:v>
                </c:pt>
                <c:pt idx="152">
                  <c:v>94.300000000000011</c:v>
                </c:pt>
                <c:pt idx="153">
                  <c:v>95.859999999999985</c:v>
                </c:pt>
                <c:pt idx="154">
                  <c:v>92.12</c:v>
                </c:pt>
                <c:pt idx="155">
                  <c:v>93.149999999999991</c:v>
                </c:pt>
                <c:pt idx="156">
                  <c:v>90.64</c:v>
                </c:pt>
                <c:pt idx="157">
                  <c:v>89.77</c:v>
                </c:pt>
                <c:pt idx="158">
                  <c:v>88.570000000000007</c:v>
                </c:pt>
                <c:pt idx="159">
                  <c:v>89.22</c:v>
                </c:pt>
                <c:pt idx="160">
                  <c:v>88.5</c:v>
                </c:pt>
                <c:pt idx="161">
                  <c:v>89.279999999999987</c:v>
                </c:pt>
                <c:pt idx="162">
                  <c:v>88.710000000000008</c:v>
                </c:pt>
                <c:pt idx="163">
                  <c:v>92.179999999999993</c:v>
                </c:pt>
                <c:pt idx="164">
                  <c:v>93.08</c:v>
                </c:pt>
                <c:pt idx="165">
                  <c:v>94.509999999999991</c:v>
                </c:pt>
                <c:pt idx="166">
                  <c:v>94.08</c:v>
                </c:pt>
                <c:pt idx="167">
                  <c:v>94.29</c:v>
                </c:pt>
                <c:pt idx="168">
                  <c:v>95.43</c:v>
                </c:pt>
                <c:pt idx="169">
                  <c:v>94.37</c:v>
                </c:pt>
                <c:pt idx="170">
                  <c:v>95.31</c:v>
                </c:pt>
                <c:pt idx="171">
                  <c:v>95.65</c:v>
                </c:pt>
                <c:pt idx="172">
                  <c:v>94.31</c:v>
                </c:pt>
                <c:pt idx="173">
                  <c:v>96.289999999999992</c:v>
                </c:pt>
                <c:pt idx="174">
                  <c:v>95.800000000000011</c:v>
                </c:pt>
                <c:pt idx="175">
                  <c:v>93.6</c:v>
                </c:pt>
                <c:pt idx="176">
                  <c:v>92.01</c:v>
                </c:pt>
                <c:pt idx="177">
                  <c:v>93.14</c:v>
                </c:pt>
                <c:pt idx="178">
                  <c:v>93.27000000000001</c:v>
                </c:pt>
                <c:pt idx="179">
                  <c:v>93.27000000000001</c:v>
                </c:pt>
                <c:pt idx="180">
                  <c:v>97.02000000000001</c:v>
                </c:pt>
                <c:pt idx="181">
                  <c:v>94.87</c:v>
                </c:pt>
                <c:pt idx="182">
                  <c:v>96.56</c:v>
                </c:pt>
                <c:pt idx="183">
                  <c:v>96.030000000000015</c:v>
                </c:pt>
                <c:pt idx="184">
                  <c:v>95.139999999999986</c:v>
                </c:pt>
                <c:pt idx="185">
                  <c:v>93.730000000000018</c:v>
                </c:pt>
                <c:pt idx="186">
                  <c:v>92.350000000000009</c:v>
                </c:pt>
                <c:pt idx="187">
                  <c:v>93.13000000000001</c:v>
                </c:pt>
                <c:pt idx="188">
                  <c:v>93.829999999999984</c:v>
                </c:pt>
                <c:pt idx="189">
                  <c:v>96.73</c:v>
                </c:pt>
                <c:pt idx="190">
                  <c:v>96.44</c:v>
                </c:pt>
                <c:pt idx="191">
                  <c:v>98.169999999999987</c:v>
                </c:pt>
                <c:pt idx="192">
                  <c:v>100.49999999999999</c:v>
                </c:pt>
                <c:pt idx="193">
                  <c:v>102.41000000000003</c:v>
                </c:pt>
                <c:pt idx="194">
                  <c:v>100.53999999999999</c:v>
                </c:pt>
                <c:pt idx="195">
                  <c:v>99.920000000000016</c:v>
                </c:pt>
                <c:pt idx="196">
                  <c:v>99.639999999999986</c:v>
                </c:pt>
                <c:pt idx="197">
                  <c:v>98.85</c:v>
                </c:pt>
                <c:pt idx="198">
                  <c:v>97.48</c:v>
                </c:pt>
                <c:pt idx="199">
                  <c:v>95.140000000000015</c:v>
                </c:pt>
                <c:pt idx="200">
                  <c:v>96.07</c:v>
                </c:pt>
                <c:pt idx="201">
                  <c:v>93.81</c:v>
                </c:pt>
                <c:pt idx="202">
                  <c:v>91.19</c:v>
                </c:pt>
                <c:pt idx="203">
                  <c:v>92.639999999999986</c:v>
                </c:pt>
                <c:pt idx="204">
                  <c:v>92.639999999999986</c:v>
                </c:pt>
                <c:pt idx="205">
                  <c:v>92.98</c:v>
                </c:pt>
                <c:pt idx="206">
                  <c:v>92.639999999999986</c:v>
                </c:pt>
                <c:pt idx="207">
                  <c:v>92.73</c:v>
                </c:pt>
                <c:pt idx="208">
                  <c:v>91.6</c:v>
                </c:pt>
                <c:pt idx="209">
                  <c:v>91.05</c:v>
                </c:pt>
                <c:pt idx="210">
                  <c:v>91.740000000000009</c:v>
                </c:pt>
                <c:pt idx="211">
                  <c:v>89.179999999999993</c:v>
                </c:pt>
                <c:pt idx="212">
                  <c:v>91.03</c:v>
                </c:pt>
                <c:pt idx="213">
                  <c:v>89.52</c:v>
                </c:pt>
                <c:pt idx="214">
                  <c:v>91.559999999999988</c:v>
                </c:pt>
                <c:pt idx="215">
                  <c:v>92.39</c:v>
                </c:pt>
                <c:pt idx="216">
                  <c:v>94.46</c:v>
                </c:pt>
                <c:pt idx="217">
                  <c:v>93.620000000000019</c:v>
                </c:pt>
                <c:pt idx="218">
                  <c:v>93.359999999999985</c:v>
                </c:pt>
                <c:pt idx="219">
                  <c:v>93.91</c:v>
                </c:pt>
                <c:pt idx="220">
                  <c:v>90.050000000000011</c:v>
                </c:pt>
                <c:pt idx="221">
                  <c:v>90.49</c:v>
                </c:pt>
                <c:pt idx="222">
                  <c:v>87.36</c:v>
                </c:pt>
                <c:pt idx="223">
                  <c:v>85.45</c:v>
                </c:pt>
                <c:pt idx="224">
                  <c:v>80.040000000000006</c:v>
                </c:pt>
                <c:pt idx="225">
                  <c:v>81.3</c:v>
                </c:pt>
                <c:pt idx="226">
                  <c:v>81.3</c:v>
                </c:pt>
                <c:pt idx="227">
                  <c:v>83.160000000000011</c:v>
                </c:pt>
                <c:pt idx="228">
                  <c:v>81.5</c:v>
                </c:pt>
                <c:pt idx="229">
                  <c:v>81.039999999999992</c:v>
                </c:pt>
                <c:pt idx="230">
                  <c:v>82.47</c:v>
                </c:pt>
                <c:pt idx="231">
                  <c:v>80.16</c:v>
                </c:pt>
                <c:pt idx="232">
                  <c:v>81.58</c:v>
                </c:pt>
                <c:pt idx="233">
                  <c:v>81.379999999999981</c:v>
                </c:pt>
                <c:pt idx="234">
                  <c:v>78.36999999999999</c:v>
                </c:pt>
                <c:pt idx="235">
                  <c:v>77.290000000000006</c:v>
                </c:pt>
                <c:pt idx="236">
                  <c:v>76.929999999999993</c:v>
                </c:pt>
                <c:pt idx="237">
                  <c:v>76.929999999999993</c:v>
                </c:pt>
                <c:pt idx="238">
                  <c:v>77.100000000000009</c:v>
                </c:pt>
                <c:pt idx="239">
                  <c:v>77.69</c:v>
                </c:pt>
                <c:pt idx="240">
                  <c:v>72.06</c:v>
                </c:pt>
                <c:pt idx="241">
                  <c:v>72.579999999999984</c:v>
                </c:pt>
                <c:pt idx="242">
                  <c:v>72.390000000000015</c:v>
                </c:pt>
                <c:pt idx="243">
                  <c:v>72.819999999999993</c:v>
                </c:pt>
                <c:pt idx="244">
                  <c:v>73.590000000000018</c:v>
                </c:pt>
                <c:pt idx="245">
                  <c:v>74.86</c:v>
                </c:pt>
                <c:pt idx="246">
                  <c:v>76.27000000000001</c:v>
                </c:pt>
                <c:pt idx="247">
                  <c:v>76.850000000000009</c:v>
                </c:pt>
                <c:pt idx="248">
                  <c:v>76.179999999999993</c:v>
                </c:pt>
                <c:pt idx="249">
                  <c:v>76.740000000000009</c:v>
                </c:pt>
                <c:pt idx="250">
                  <c:v>75.97999999999999</c:v>
                </c:pt>
                <c:pt idx="251">
                  <c:v>75.38</c:v>
                </c:pt>
                <c:pt idx="252">
                  <c:v>73.45</c:v>
                </c:pt>
                <c:pt idx="253">
                  <c:v>73.75</c:v>
                </c:pt>
                <c:pt idx="254">
                  <c:v>75.010000000000005</c:v>
                </c:pt>
                <c:pt idx="255">
                  <c:v>74.11</c:v>
                </c:pt>
                <c:pt idx="256">
                  <c:v>73.140000000000015</c:v>
                </c:pt>
                <c:pt idx="257">
                  <c:v>73.150000000000006</c:v>
                </c:pt>
                <c:pt idx="258">
                  <c:v>73.150000000000006</c:v>
                </c:pt>
                <c:pt idx="259">
                  <c:v>72.689999999999984</c:v>
                </c:pt>
                <c:pt idx="260">
                  <c:v>71.3</c:v>
                </c:pt>
                <c:pt idx="261">
                  <c:v>70.760000000000005</c:v>
                </c:pt>
                <c:pt idx="262">
                  <c:v>70.98</c:v>
                </c:pt>
                <c:pt idx="263">
                  <c:v>70.98</c:v>
                </c:pt>
                <c:pt idx="264">
                  <c:v>73.16</c:v>
                </c:pt>
                <c:pt idx="265">
                  <c:v>73.260000000000005</c:v>
                </c:pt>
                <c:pt idx="266">
                  <c:v>72.77</c:v>
                </c:pt>
                <c:pt idx="267">
                  <c:v>71.110000000000014</c:v>
                </c:pt>
                <c:pt idx="268">
                  <c:v>70.09</c:v>
                </c:pt>
                <c:pt idx="269">
                  <c:v>69.320000000000007</c:v>
                </c:pt>
                <c:pt idx="270">
                  <c:v>70.890000000000015</c:v>
                </c:pt>
                <c:pt idx="271">
                  <c:v>70.12</c:v>
                </c:pt>
                <c:pt idx="272">
                  <c:v>67.78</c:v>
                </c:pt>
                <c:pt idx="273">
                  <c:v>70.010000000000019</c:v>
                </c:pt>
                <c:pt idx="274">
                  <c:v>70.010000000000019</c:v>
                </c:pt>
                <c:pt idx="275">
                  <c:v>68.88000000000001</c:v>
                </c:pt>
                <c:pt idx="276">
                  <c:v>69.649999999999991</c:v>
                </c:pt>
                <c:pt idx="277">
                  <c:v>70.280000000000015</c:v>
                </c:pt>
                <c:pt idx="278">
                  <c:v>71.840000000000018</c:v>
                </c:pt>
                <c:pt idx="279">
                  <c:v>73.38</c:v>
                </c:pt>
                <c:pt idx="280">
                  <c:v>73.710000000000008</c:v>
                </c:pt>
                <c:pt idx="281">
                  <c:v>75.44</c:v>
                </c:pt>
                <c:pt idx="282">
                  <c:v>74.56</c:v>
                </c:pt>
                <c:pt idx="283">
                  <c:v>75.010000000000019</c:v>
                </c:pt>
                <c:pt idx="284">
                  <c:v>72.61</c:v>
                </c:pt>
                <c:pt idx="285">
                  <c:v>73.699999999999989</c:v>
                </c:pt>
                <c:pt idx="286">
                  <c:v>72.470000000000013</c:v>
                </c:pt>
                <c:pt idx="287">
                  <c:v>72.180000000000007</c:v>
                </c:pt>
                <c:pt idx="288">
                  <c:v>71.500000000000014</c:v>
                </c:pt>
                <c:pt idx="289">
                  <c:v>69.789999999999992</c:v>
                </c:pt>
                <c:pt idx="290">
                  <c:v>71.47999999999999</c:v>
                </c:pt>
                <c:pt idx="291">
                  <c:v>71.59</c:v>
                </c:pt>
                <c:pt idx="292">
                  <c:v>68.77</c:v>
                </c:pt>
                <c:pt idx="293">
                  <c:v>68.810000000000016</c:v>
                </c:pt>
                <c:pt idx="294">
                  <c:v>68.810000000000016</c:v>
                </c:pt>
                <c:pt idx="295">
                  <c:v>67.710000000000008</c:v>
                </c:pt>
                <c:pt idx="296">
                  <c:v>69.41</c:v>
                </c:pt>
                <c:pt idx="297">
                  <c:v>67.36</c:v>
                </c:pt>
                <c:pt idx="298">
                  <c:v>69.509999999999977</c:v>
                </c:pt>
                <c:pt idx="299">
                  <c:v>71.22999999999999</c:v>
                </c:pt>
                <c:pt idx="300">
                  <c:v>73.940000000000012</c:v>
                </c:pt>
                <c:pt idx="301">
                  <c:v>71.850000000000009</c:v>
                </c:pt>
                <c:pt idx="302">
                  <c:v>73.77</c:v>
                </c:pt>
                <c:pt idx="303">
                  <c:v>71.769999999999982</c:v>
                </c:pt>
                <c:pt idx="304">
                  <c:v>72.559999999999974</c:v>
                </c:pt>
                <c:pt idx="305">
                  <c:v>73.59</c:v>
                </c:pt>
                <c:pt idx="306">
                  <c:v>71.740000000000009</c:v>
                </c:pt>
                <c:pt idx="307">
                  <c:v>71.899999999999991</c:v>
                </c:pt>
                <c:pt idx="308">
                  <c:v>76.299999999999983</c:v>
                </c:pt>
                <c:pt idx="309">
                  <c:v>81.02000000000001</c:v>
                </c:pt>
                <c:pt idx="310">
                  <c:v>82.699999999999989</c:v>
                </c:pt>
                <c:pt idx="311">
                  <c:v>80.740000000000009</c:v>
                </c:pt>
                <c:pt idx="312">
                  <c:v>77.850000000000023</c:v>
                </c:pt>
                <c:pt idx="313">
                  <c:v>80.510000000000019</c:v>
                </c:pt>
                <c:pt idx="314">
                  <c:v>80.44</c:v>
                </c:pt>
                <c:pt idx="315">
                  <c:v>79.52000000000001</c:v>
                </c:pt>
                <c:pt idx="316">
                  <c:v>79.320000000000007</c:v>
                </c:pt>
                <c:pt idx="317">
                  <c:v>79.549999999999983</c:v>
                </c:pt>
                <c:pt idx="318">
                  <c:v>78.350000000000009</c:v>
                </c:pt>
                <c:pt idx="319">
                  <c:v>76.990000000000009</c:v>
                </c:pt>
                <c:pt idx="320">
                  <c:v>79.650000000000006</c:v>
                </c:pt>
                <c:pt idx="321">
                  <c:v>79.349999999999994</c:v>
                </c:pt>
                <c:pt idx="322">
                  <c:v>79.19</c:v>
                </c:pt>
                <c:pt idx="323">
                  <c:v>77.690000000000012</c:v>
                </c:pt>
                <c:pt idx="324">
                  <c:v>78.140000000000015</c:v>
                </c:pt>
                <c:pt idx="325">
                  <c:v>78.189999999999984</c:v>
                </c:pt>
                <c:pt idx="326">
                  <c:v>73.16</c:v>
                </c:pt>
                <c:pt idx="327">
                  <c:v>73.61999999999999</c:v>
                </c:pt>
                <c:pt idx="328">
                  <c:v>72.989999999999981</c:v>
                </c:pt>
                <c:pt idx="329">
                  <c:v>74.53000000000003</c:v>
                </c:pt>
                <c:pt idx="330">
                  <c:v>73.56</c:v>
                </c:pt>
                <c:pt idx="331">
                  <c:v>72.97</c:v>
                </c:pt>
                <c:pt idx="332">
                  <c:v>73.73</c:v>
                </c:pt>
                <c:pt idx="333">
                  <c:v>72.670000000000016</c:v>
                </c:pt>
                <c:pt idx="334">
                  <c:v>73.080000000000013</c:v>
                </c:pt>
                <c:pt idx="335">
                  <c:v>73.44</c:v>
                </c:pt>
                <c:pt idx="336">
                  <c:v>71.94</c:v>
                </c:pt>
                <c:pt idx="337">
                  <c:v>69.900000000000006</c:v>
                </c:pt>
                <c:pt idx="338">
                  <c:v>74.31</c:v>
                </c:pt>
                <c:pt idx="339">
                  <c:v>74.72999999999999</c:v>
                </c:pt>
                <c:pt idx="340">
                  <c:v>76.78000000000003</c:v>
                </c:pt>
                <c:pt idx="341">
                  <c:v>75.58</c:v>
                </c:pt>
                <c:pt idx="342">
                  <c:v>76.669999999999987</c:v>
                </c:pt>
                <c:pt idx="343">
                  <c:v>74.73</c:v>
                </c:pt>
                <c:pt idx="344">
                  <c:v>75.200000000000017</c:v>
                </c:pt>
                <c:pt idx="345">
                  <c:v>74.690000000000012</c:v>
                </c:pt>
                <c:pt idx="346">
                  <c:v>75.11999999999999</c:v>
                </c:pt>
                <c:pt idx="347">
                  <c:v>75.02</c:v>
                </c:pt>
                <c:pt idx="348">
                  <c:v>74.280000000000015</c:v>
                </c:pt>
                <c:pt idx="349">
                  <c:v>75.25</c:v>
                </c:pt>
                <c:pt idx="350">
                  <c:v>74.419999999999973</c:v>
                </c:pt>
                <c:pt idx="351">
                  <c:v>75.77000000000001</c:v>
                </c:pt>
                <c:pt idx="352">
                  <c:v>74.099999999999994</c:v>
                </c:pt>
                <c:pt idx="353">
                  <c:v>72.980000000000018</c:v>
                </c:pt>
                <c:pt idx="354">
                  <c:v>74.049999999999969</c:v>
                </c:pt>
                <c:pt idx="355">
                  <c:v>75.230000000000018</c:v>
                </c:pt>
                <c:pt idx="356">
                  <c:v>74.369999999999976</c:v>
                </c:pt>
                <c:pt idx="357">
                  <c:v>73.930000000000007</c:v>
                </c:pt>
                <c:pt idx="358">
                  <c:v>72.989999999999981</c:v>
                </c:pt>
                <c:pt idx="359">
                  <c:v>72.61999999999999</c:v>
                </c:pt>
                <c:pt idx="360">
                  <c:v>74.309999999999988</c:v>
                </c:pt>
                <c:pt idx="361">
                  <c:v>75.060000000000016</c:v>
                </c:pt>
                <c:pt idx="362">
                  <c:v>74.149999999999977</c:v>
                </c:pt>
                <c:pt idx="363">
                  <c:v>73.309999999999988</c:v>
                </c:pt>
                <c:pt idx="364">
                  <c:v>73.539999999999978</c:v>
                </c:pt>
                <c:pt idx="365">
                  <c:v>72.7</c:v>
                </c:pt>
                <c:pt idx="366">
                  <c:v>72.859999999999985</c:v>
                </c:pt>
                <c:pt idx="367">
                  <c:v>72.02</c:v>
                </c:pt>
                <c:pt idx="368">
                  <c:v>70.509999999999991</c:v>
                </c:pt>
                <c:pt idx="369">
                  <c:v>70.509999999999991</c:v>
                </c:pt>
                <c:pt idx="370">
                  <c:v>72.559999999999974</c:v>
                </c:pt>
                <c:pt idx="371">
                  <c:v>72.340000000000032</c:v>
                </c:pt>
                <c:pt idx="372">
                  <c:v>72.2</c:v>
                </c:pt>
                <c:pt idx="373">
                  <c:v>71.569999999999993</c:v>
                </c:pt>
                <c:pt idx="374">
                  <c:v>71.73</c:v>
                </c:pt>
                <c:pt idx="375">
                  <c:v>70.97</c:v>
                </c:pt>
                <c:pt idx="376">
                  <c:v>71.210000000000022</c:v>
                </c:pt>
                <c:pt idx="377">
                  <c:v>71.980000000000018</c:v>
                </c:pt>
                <c:pt idx="378">
                  <c:v>70.550000000000026</c:v>
                </c:pt>
                <c:pt idx="379">
                  <c:v>70.44</c:v>
                </c:pt>
                <c:pt idx="380">
                  <c:v>70.029999999999987</c:v>
                </c:pt>
                <c:pt idx="381">
                  <c:v>68.470000000000013</c:v>
                </c:pt>
                <c:pt idx="382">
                  <c:v>69.63</c:v>
                </c:pt>
                <c:pt idx="383">
                  <c:v>70.12</c:v>
                </c:pt>
                <c:pt idx="384">
                  <c:v>69.260000000000005</c:v>
                </c:pt>
                <c:pt idx="385">
                  <c:v>70.069999999999993</c:v>
                </c:pt>
                <c:pt idx="386">
                  <c:v>70.059999999999988</c:v>
                </c:pt>
                <c:pt idx="387">
                  <c:v>69.049999999999983</c:v>
                </c:pt>
                <c:pt idx="388">
                  <c:v>68.439999999999984</c:v>
                </c:pt>
                <c:pt idx="389">
                  <c:v>68.839999999999989</c:v>
                </c:pt>
                <c:pt idx="390">
                  <c:v>68.570000000000022</c:v>
                </c:pt>
                <c:pt idx="391">
                  <c:v>66.889999999999986</c:v>
                </c:pt>
                <c:pt idx="392">
                  <c:v>68.72</c:v>
                </c:pt>
                <c:pt idx="393">
                  <c:v>68.53000000000003</c:v>
                </c:pt>
                <c:pt idx="394">
                  <c:v>68.53000000000003</c:v>
                </c:pt>
                <c:pt idx="395">
                  <c:v>69.930000000000007</c:v>
                </c:pt>
                <c:pt idx="396">
                  <c:v>69.879999999999981</c:v>
                </c:pt>
                <c:pt idx="397">
                  <c:v>70.56</c:v>
                </c:pt>
                <c:pt idx="398">
                  <c:v>69.970000000000027</c:v>
                </c:pt>
                <c:pt idx="399">
                  <c:v>70.179999999999993</c:v>
                </c:pt>
                <c:pt idx="400">
                  <c:v>69.080000000000013</c:v>
                </c:pt>
                <c:pt idx="401">
                  <c:v>70.809999999999974</c:v>
                </c:pt>
                <c:pt idx="402">
                  <c:v>71.02000000000001</c:v>
                </c:pt>
                <c:pt idx="403">
                  <c:v>72.72999999999999</c:v>
                </c:pt>
                <c:pt idx="404">
                  <c:v>74.089999999999989</c:v>
                </c:pt>
                <c:pt idx="405">
                  <c:v>73.13000000000001</c:v>
                </c:pt>
                <c:pt idx="406">
                  <c:v>71.81</c:v>
                </c:pt>
                <c:pt idx="407">
                  <c:v>69.36</c:v>
                </c:pt>
                <c:pt idx="408">
                  <c:v>71.63</c:v>
                </c:pt>
                <c:pt idx="409">
                  <c:v>71.159999999999982</c:v>
                </c:pt>
                <c:pt idx="410">
                  <c:v>71.319999999999979</c:v>
                </c:pt>
                <c:pt idx="411">
                  <c:v>70.79000000000002</c:v>
                </c:pt>
                <c:pt idx="412">
                  <c:v>70.47999999999999</c:v>
                </c:pt>
                <c:pt idx="413">
                  <c:v>71.860000000000014</c:v>
                </c:pt>
                <c:pt idx="414">
                  <c:v>72.22999999999999</c:v>
                </c:pt>
                <c:pt idx="415">
                  <c:v>72.860000000000014</c:v>
                </c:pt>
                <c:pt idx="416">
                  <c:v>72.42</c:v>
                </c:pt>
                <c:pt idx="417">
                  <c:v>72.75</c:v>
                </c:pt>
                <c:pt idx="418">
                  <c:v>73.400000000000006</c:v>
                </c:pt>
                <c:pt idx="419">
                  <c:v>74.180000000000007</c:v>
                </c:pt>
                <c:pt idx="420">
                  <c:v>74.240000000000023</c:v>
                </c:pt>
                <c:pt idx="421">
                  <c:v>74.839999999999989</c:v>
                </c:pt>
                <c:pt idx="422">
                  <c:v>72.699999999999989</c:v>
                </c:pt>
                <c:pt idx="423">
                  <c:v>73.63</c:v>
                </c:pt>
                <c:pt idx="424">
                  <c:v>73.849999999999994</c:v>
                </c:pt>
                <c:pt idx="425">
                  <c:v>75.489999999999995</c:v>
                </c:pt>
                <c:pt idx="426">
                  <c:v>76.550000000000011</c:v>
                </c:pt>
                <c:pt idx="427">
                  <c:v>76.140000000000015</c:v>
                </c:pt>
                <c:pt idx="428">
                  <c:v>76.000000000000028</c:v>
                </c:pt>
                <c:pt idx="429">
                  <c:v>76.180000000000007</c:v>
                </c:pt>
                <c:pt idx="430">
                  <c:v>75.14</c:v>
                </c:pt>
                <c:pt idx="431">
                  <c:v>74.759999999999977</c:v>
                </c:pt>
                <c:pt idx="432">
                  <c:v>73.470000000000013</c:v>
                </c:pt>
                <c:pt idx="433">
                  <c:v>73.919999999999987</c:v>
                </c:pt>
                <c:pt idx="434">
                  <c:v>74</c:v>
                </c:pt>
                <c:pt idx="435">
                  <c:v>72.980000000000018</c:v>
                </c:pt>
                <c:pt idx="436">
                  <c:v>74.299999999999983</c:v>
                </c:pt>
                <c:pt idx="437">
                  <c:v>73.369999999999976</c:v>
                </c:pt>
                <c:pt idx="438">
                  <c:v>72.749999999999986</c:v>
                </c:pt>
                <c:pt idx="439">
                  <c:v>72.749999999999986</c:v>
                </c:pt>
                <c:pt idx="440">
                  <c:v>73.40000000000002</c:v>
                </c:pt>
                <c:pt idx="441">
                  <c:v>74.22999999999999</c:v>
                </c:pt>
                <c:pt idx="442">
                  <c:v>73.680000000000007</c:v>
                </c:pt>
                <c:pt idx="443">
                  <c:v>72.739999999999981</c:v>
                </c:pt>
                <c:pt idx="444">
                  <c:v>72.7</c:v>
                </c:pt>
                <c:pt idx="445">
                  <c:v>72.300000000000011</c:v>
                </c:pt>
                <c:pt idx="446">
                  <c:v>72.670000000000016</c:v>
                </c:pt>
                <c:pt idx="447">
                  <c:v>72.290000000000006</c:v>
                </c:pt>
                <c:pt idx="448">
                  <c:v>73.000000000000014</c:v>
                </c:pt>
                <c:pt idx="449">
                  <c:v>73.710000000000008</c:v>
                </c:pt>
                <c:pt idx="450">
                  <c:v>72.949999999999989</c:v>
                </c:pt>
                <c:pt idx="451">
                  <c:v>73.31</c:v>
                </c:pt>
                <c:pt idx="452">
                  <c:v>69.740000000000009</c:v>
                </c:pt>
                <c:pt idx="453">
                  <c:v>69.900000000000006</c:v>
                </c:pt>
                <c:pt idx="454">
                  <c:v>69.149999999999977</c:v>
                </c:pt>
                <c:pt idx="455">
                  <c:v>71.109999999999985</c:v>
                </c:pt>
                <c:pt idx="456">
                  <c:v>71.469999999999985</c:v>
                </c:pt>
                <c:pt idx="457">
                  <c:v>74.409999999999982</c:v>
                </c:pt>
                <c:pt idx="458">
                  <c:v>71.83</c:v>
                </c:pt>
                <c:pt idx="459">
                  <c:v>72.409999999999968</c:v>
                </c:pt>
                <c:pt idx="460">
                  <c:v>71.719999999999985</c:v>
                </c:pt>
                <c:pt idx="461">
                  <c:v>72.380000000000024</c:v>
                </c:pt>
                <c:pt idx="462">
                  <c:v>71.529999999999987</c:v>
                </c:pt>
                <c:pt idx="463">
                  <c:v>71.720000000000027</c:v>
                </c:pt>
                <c:pt idx="464">
                  <c:v>71.720000000000027</c:v>
                </c:pt>
                <c:pt idx="465">
                  <c:v>73.2</c:v>
                </c:pt>
                <c:pt idx="466">
                  <c:v>73.510000000000005</c:v>
                </c:pt>
                <c:pt idx="467">
                  <c:v>72.820000000000022</c:v>
                </c:pt>
                <c:pt idx="468">
                  <c:v>71.760000000000005</c:v>
                </c:pt>
                <c:pt idx="469">
                  <c:v>70.779999999999973</c:v>
                </c:pt>
                <c:pt idx="470">
                  <c:v>71.899999999999991</c:v>
                </c:pt>
                <c:pt idx="471">
                  <c:v>71.39</c:v>
                </c:pt>
                <c:pt idx="472">
                  <c:v>70.38</c:v>
                </c:pt>
                <c:pt idx="473">
                  <c:v>73.95</c:v>
                </c:pt>
                <c:pt idx="474">
                  <c:v>72.969999999999985</c:v>
                </c:pt>
                <c:pt idx="475">
                  <c:v>72.95999999999998</c:v>
                </c:pt>
                <c:pt idx="476">
                  <c:v>72.720000000000013</c:v>
                </c:pt>
                <c:pt idx="477">
                  <c:v>71.859999999999985</c:v>
                </c:pt>
                <c:pt idx="478">
                  <c:v>74.86</c:v>
                </c:pt>
                <c:pt idx="479">
                  <c:v>75.56</c:v>
                </c:pt>
                <c:pt idx="480">
                  <c:v>73.200000000000017</c:v>
                </c:pt>
                <c:pt idx="481">
                  <c:v>70.649999999999991</c:v>
                </c:pt>
                <c:pt idx="482">
                  <c:v>72.470000000000013</c:v>
                </c:pt>
                <c:pt idx="483">
                  <c:v>72.850000000000009</c:v>
                </c:pt>
                <c:pt idx="484">
                  <c:v>73.700000000000017</c:v>
                </c:pt>
                <c:pt idx="485">
                  <c:v>74.570000000000022</c:v>
                </c:pt>
                <c:pt idx="486">
                  <c:v>73.700000000000031</c:v>
                </c:pt>
                <c:pt idx="487">
                  <c:v>73.700000000000031</c:v>
                </c:pt>
                <c:pt idx="488">
                  <c:v>74.810000000000016</c:v>
                </c:pt>
                <c:pt idx="489">
                  <c:v>76.58</c:v>
                </c:pt>
                <c:pt idx="490">
                  <c:v>76.220000000000027</c:v>
                </c:pt>
                <c:pt idx="491">
                  <c:v>77.440000000000026</c:v>
                </c:pt>
                <c:pt idx="492">
                  <c:v>76.450000000000017</c:v>
                </c:pt>
                <c:pt idx="493">
                  <c:v>77.12</c:v>
                </c:pt>
                <c:pt idx="494">
                  <c:v>77.319999999999993</c:v>
                </c:pt>
                <c:pt idx="495">
                  <c:v>80.720000000000013</c:v>
                </c:pt>
                <c:pt idx="496">
                  <c:v>79.999999999999986</c:v>
                </c:pt>
                <c:pt idx="497">
                  <c:v>79.999999999999986</c:v>
                </c:pt>
                <c:pt idx="498">
                  <c:v>82.83</c:v>
                </c:pt>
                <c:pt idx="499">
                  <c:v>84.339999999999989</c:v>
                </c:pt>
                <c:pt idx="500">
                  <c:v>83.42000000000003</c:v>
                </c:pt>
                <c:pt idx="501">
                  <c:v>86.780000000000015</c:v>
                </c:pt>
                <c:pt idx="502">
                  <c:v>85.169999999999987</c:v>
                </c:pt>
                <c:pt idx="503">
                  <c:v>87.340000000000018</c:v>
                </c:pt>
                <c:pt idx="504">
                  <c:v>83.759999999999991</c:v>
                </c:pt>
                <c:pt idx="505">
                  <c:v>82.730000000000018</c:v>
                </c:pt>
                <c:pt idx="506">
                  <c:v>82.72999999999999</c:v>
                </c:pt>
                <c:pt idx="507">
                  <c:v>82.410000000000011</c:v>
                </c:pt>
                <c:pt idx="508">
                  <c:v>83.710000000000022</c:v>
                </c:pt>
                <c:pt idx="509">
                  <c:v>84.920000000000016</c:v>
                </c:pt>
                <c:pt idx="510">
                  <c:v>85.429999999999978</c:v>
                </c:pt>
                <c:pt idx="511">
                  <c:v>85.89</c:v>
                </c:pt>
                <c:pt idx="512">
                  <c:v>87.069999999999979</c:v>
                </c:pt>
                <c:pt idx="513">
                  <c:v>85.830000000000027</c:v>
                </c:pt>
                <c:pt idx="514">
                  <c:v>86.72999999999999</c:v>
                </c:pt>
                <c:pt idx="515">
                  <c:v>85.700000000000017</c:v>
                </c:pt>
                <c:pt idx="516">
                  <c:v>84.65</c:v>
                </c:pt>
                <c:pt idx="517">
                  <c:v>82.780000000000015</c:v>
                </c:pt>
                <c:pt idx="518">
                  <c:v>82.780000000000015</c:v>
                </c:pt>
                <c:pt idx="519">
                  <c:v>82.839999999999975</c:v>
                </c:pt>
                <c:pt idx="520">
                  <c:v>82.08</c:v>
                </c:pt>
                <c:pt idx="521">
                  <c:v>80.889999999999972</c:v>
                </c:pt>
                <c:pt idx="522">
                  <c:v>81.260000000000005</c:v>
                </c:pt>
                <c:pt idx="523">
                  <c:v>81.349999999999994</c:v>
                </c:pt>
                <c:pt idx="524">
                  <c:v>82</c:v>
                </c:pt>
                <c:pt idx="525">
                  <c:v>81.409999999999982</c:v>
                </c:pt>
                <c:pt idx="526">
                  <c:v>79.25</c:v>
                </c:pt>
                <c:pt idx="527">
                  <c:v>81.059999999999974</c:v>
                </c:pt>
                <c:pt idx="528">
                  <c:v>80.779999999999987</c:v>
                </c:pt>
                <c:pt idx="529">
                  <c:v>82.28</c:v>
                </c:pt>
                <c:pt idx="530">
                  <c:v>82.019999999999982</c:v>
                </c:pt>
                <c:pt idx="531">
                  <c:v>81.980000000000032</c:v>
                </c:pt>
                <c:pt idx="532">
                  <c:v>83.570000000000007</c:v>
                </c:pt>
                <c:pt idx="533">
                  <c:v>83.38000000000001</c:v>
                </c:pt>
                <c:pt idx="534">
                  <c:v>83.38000000000001</c:v>
                </c:pt>
                <c:pt idx="535">
                  <c:v>84.90000000000002</c:v>
                </c:pt>
                <c:pt idx="536">
                  <c:v>83.390000000000015</c:v>
                </c:pt>
                <c:pt idx="537">
                  <c:v>88.429999999999993</c:v>
                </c:pt>
                <c:pt idx="538">
                  <c:v>87.980000000000018</c:v>
                </c:pt>
                <c:pt idx="539">
                  <c:v>89.58</c:v>
                </c:pt>
                <c:pt idx="540">
                  <c:v>91.029999999999987</c:v>
                </c:pt>
                <c:pt idx="541">
                  <c:v>90.590000000000018</c:v>
                </c:pt>
                <c:pt idx="542">
                  <c:v>93.99</c:v>
                </c:pt>
                <c:pt idx="543">
                  <c:v>96.039999999999992</c:v>
                </c:pt>
                <c:pt idx="544">
                  <c:v>95.340000000000032</c:v>
                </c:pt>
                <c:pt idx="545">
                  <c:v>94.029999999999973</c:v>
                </c:pt>
                <c:pt idx="546">
                  <c:v>93.17</c:v>
                </c:pt>
                <c:pt idx="547">
                  <c:v>94.15</c:v>
                </c:pt>
                <c:pt idx="548">
                  <c:v>96.849999999999966</c:v>
                </c:pt>
                <c:pt idx="549">
                  <c:v>96.85</c:v>
                </c:pt>
                <c:pt idx="550">
                  <c:v>96.09</c:v>
                </c:pt>
                <c:pt idx="551">
                  <c:v>95.66</c:v>
                </c:pt>
                <c:pt idx="552">
                  <c:v>98.810000000000016</c:v>
                </c:pt>
                <c:pt idx="553">
                  <c:v>97.07</c:v>
                </c:pt>
                <c:pt idx="554">
                  <c:v>101.53999999999999</c:v>
                </c:pt>
                <c:pt idx="555">
                  <c:v>101.24</c:v>
                </c:pt>
                <c:pt idx="556">
                  <c:v>101.59000000000003</c:v>
                </c:pt>
                <c:pt idx="557">
                  <c:v>105.49</c:v>
                </c:pt>
                <c:pt idx="558">
                  <c:v>106.68999999999997</c:v>
                </c:pt>
                <c:pt idx="559">
                  <c:v>106.68999999999997</c:v>
                </c:pt>
                <c:pt idx="560">
                  <c:v>108.4</c:v>
                </c:pt>
                <c:pt idx="561">
                  <c:v>110.61000000000001</c:v>
                </c:pt>
                <c:pt idx="562">
                  <c:v>113.42999999999999</c:v>
                </c:pt>
                <c:pt idx="563">
                  <c:v>111.45999999999998</c:v>
                </c:pt>
                <c:pt idx="564">
                  <c:v>112.62</c:v>
                </c:pt>
                <c:pt idx="565">
                  <c:v>113.09999999999998</c:v>
                </c:pt>
                <c:pt idx="566">
                  <c:v>116.19999999999999</c:v>
                </c:pt>
                <c:pt idx="567">
                  <c:v>115.09</c:v>
                </c:pt>
                <c:pt idx="568">
                  <c:v>118.33000000000003</c:v>
                </c:pt>
                <c:pt idx="569">
                  <c:v>123.91000000000001</c:v>
                </c:pt>
                <c:pt idx="570">
                  <c:v>127.73</c:v>
                </c:pt>
                <c:pt idx="571">
                  <c:v>121.57999999999998</c:v>
                </c:pt>
                <c:pt idx="572">
                  <c:v>126.32000000000001</c:v>
                </c:pt>
                <c:pt idx="573">
                  <c:v>126.8</c:v>
                </c:pt>
                <c:pt idx="574">
                  <c:v>129.72999999999999</c:v>
                </c:pt>
                <c:pt idx="575">
                  <c:v>127.15</c:v>
                </c:pt>
                <c:pt idx="576">
                  <c:v>119.96000000000002</c:v>
                </c:pt>
                <c:pt idx="577">
                  <c:v>115.94000000000003</c:v>
                </c:pt>
                <c:pt idx="578">
                  <c:v>113.71000000000002</c:v>
                </c:pt>
                <c:pt idx="579">
                  <c:v>115.11999999999998</c:v>
                </c:pt>
                <c:pt idx="580">
                  <c:v>110.60000000000004</c:v>
                </c:pt>
                <c:pt idx="581">
                  <c:v>112.80000000000001</c:v>
                </c:pt>
                <c:pt idx="582">
                  <c:v>111.65000000000003</c:v>
                </c:pt>
                <c:pt idx="583">
                  <c:v>112.10999999999997</c:v>
                </c:pt>
                <c:pt idx="584">
                  <c:v>110.01000000000003</c:v>
                </c:pt>
                <c:pt idx="585">
                  <c:v>107.66999999999997</c:v>
                </c:pt>
                <c:pt idx="586">
                  <c:v>107.68999999999997</c:v>
                </c:pt>
                <c:pt idx="587">
                  <c:v>106.50999999999998</c:v>
                </c:pt>
                <c:pt idx="588">
                  <c:v>106.74000000000001</c:v>
                </c:pt>
                <c:pt idx="589">
                  <c:v>104.13000000000001</c:v>
                </c:pt>
                <c:pt idx="590">
                  <c:v>103.71000000000001</c:v>
                </c:pt>
                <c:pt idx="591">
                  <c:v>105.39</c:v>
                </c:pt>
                <c:pt idx="592">
                  <c:v>102.95</c:v>
                </c:pt>
                <c:pt idx="593">
                  <c:v>106.96</c:v>
                </c:pt>
                <c:pt idx="594">
                  <c:v>108.48</c:v>
                </c:pt>
                <c:pt idx="595">
                  <c:v>110.15000000000002</c:v>
                </c:pt>
                <c:pt idx="596">
                  <c:v>110.80000000000001</c:v>
                </c:pt>
                <c:pt idx="597">
                  <c:v>109.26999999999998</c:v>
                </c:pt>
                <c:pt idx="598">
                  <c:v>109.26999999999998</c:v>
                </c:pt>
                <c:pt idx="599">
                  <c:v>112.04999999999998</c:v>
                </c:pt>
                <c:pt idx="600">
                  <c:v>113.75999999999995</c:v>
                </c:pt>
                <c:pt idx="601">
                  <c:v>114.35</c:v>
                </c:pt>
                <c:pt idx="602">
                  <c:v>115.83999999999999</c:v>
                </c:pt>
                <c:pt idx="603">
                  <c:v>119.73000000000002</c:v>
                </c:pt>
                <c:pt idx="604">
                  <c:v>120.08000000000001</c:v>
                </c:pt>
                <c:pt idx="605">
                  <c:v>123.05999999999999</c:v>
                </c:pt>
                <c:pt idx="606">
                  <c:v>119.86000000000003</c:v>
                </c:pt>
                <c:pt idx="607">
                  <c:v>124.30000000000004</c:v>
                </c:pt>
                <c:pt idx="608">
                  <c:v>120.73999999999998</c:v>
                </c:pt>
                <c:pt idx="609">
                  <c:v>127.07000000000002</c:v>
                </c:pt>
                <c:pt idx="610">
                  <c:v>125.14999999999996</c:v>
                </c:pt>
                <c:pt idx="611">
                  <c:v>120.80000000000001</c:v>
                </c:pt>
                <c:pt idx="612">
                  <c:v>123.05999999999999</c:v>
                </c:pt>
                <c:pt idx="613">
                  <c:v>122.18</c:v>
                </c:pt>
                <c:pt idx="614">
                  <c:v>126.46000000000002</c:v>
                </c:pt>
                <c:pt idx="615">
                  <c:v>126.79</c:v>
                </c:pt>
                <c:pt idx="616">
                  <c:v>127.37999999999997</c:v>
                </c:pt>
                <c:pt idx="617">
                  <c:v>132.19000000000003</c:v>
                </c:pt>
                <c:pt idx="618">
                  <c:v>132.28</c:v>
                </c:pt>
                <c:pt idx="619">
                  <c:v>132.25999999999996</c:v>
                </c:pt>
                <c:pt idx="620">
                  <c:v>131.27999999999997</c:v>
                </c:pt>
                <c:pt idx="621">
                  <c:v>136.44000000000003</c:v>
                </c:pt>
                <c:pt idx="622">
                  <c:v>136.54999999999995</c:v>
                </c:pt>
                <c:pt idx="623">
                  <c:v>137.79999999999995</c:v>
                </c:pt>
                <c:pt idx="624">
                  <c:v>136.85</c:v>
                </c:pt>
                <c:pt idx="625">
                  <c:v>135.07000000000002</c:v>
                </c:pt>
                <c:pt idx="626">
                  <c:v>128.37</c:v>
                </c:pt>
                <c:pt idx="627">
                  <c:v>124.90999999999998</c:v>
                </c:pt>
                <c:pt idx="628">
                  <c:v>122.58</c:v>
                </c:pt>
                <c:pt idx="629">
                  <c:v>122.58</c:v>
                </c:pt>
                <c:pt idx="630">
                  <c:v>122.55000000000003</c:v>
                </c:pt>
                <c:pt idx="631">
                  <c:v>123.05999999999999</c:v>
                </c:pt>
                <c:pt idx="632">
                  <c:v>121.02</c:v>
                </c:pt>
                <c:pt idx="633">
                  <c:v>121.65000000000003</c:v>
                </c:pt>
                <c:pt idx="634">
                  <c:v>119.83000000000001</c:v>
                </c:pt>
                <c:pt idx="635">
                  <c:v>121.82</c:v>
                </c:pt>
                <c:pt idx="636">
                  <c:v>122.07000000000004</c:v>
                </c:pt>
                <c:pt idx="637">
                  <c:v>123.33000000000003</c:v>
                </c:pt>
                <c:pt idx="638">
                  <c:v>126.05000000000004</c:v>
                </c:pt>
                <c:pt idx="639">
                  <c:v>132.60000000000005</c:v>
                </c:pt>
                <c:pt idx="640">
                  <c:v>130.53</c:v>
                </c:pt>
                <c:pt idx="641">
                  <c:v>131.28000000000003</c:v>
                </c:pt>
                <c:pt idx="642">
                  <c:v>136.94000000000005</c:v>
                </c:pt>
                <c:pt idx="643">
                  <c:v>131.94</c:v>
                </c:pt>
                <c:pt idx="644">
                  <c:v>131.94</c:v>
                </c:pt>
                <c:pt idx="645">
                  <c:v>135.70999999999995</c:v>
                </c:pt>
                <c:pt idx="646">
                  <c:v>135.54999999999998</c:v>
                </c:pt>
                <c:pt idx="647">
                  <c:v>135.92999999999998</c:v>
                </c:pt>
                <c:pt idx="648">
                  <c:v>134.78</c:v>
                </c:pt>
                <c:pt idx="649">
                  <c:v>135.28000000000003</c:v>
                </c:pt>
                <c:pt idx="650">
                  <c:v>139.10999999999999</c:v>
                </c:pt>
                <c:pt idx="651">
                  <c:v>139.11999999999995</c:v>
                </c:pt>
                <c:pt idx="652">
                  <c:v>140.43</c:v>
                </c:pt>
                <c:pt idx="653">
                  <c:v>141.13999999999996</c:v>
                </c:pt>
                <c:pt idx="654">
                  <c:v>141.13999999999996</c:v>
                </c:pt>
                <c:pt idx="655">
                  <c:v>144.87</c:v>
                </c:pt>
                <c:pt idx="656">
                  <c:v>141.20999999999998</c:v>
                </c:pt>
                <c:pt idx="657">
                  <c:v>138.50000000000003</c:v>
                </c:pt>
                <c:pt idx="658">
                  <c:v>134.01000000000002</c:v>
                </c:pt>
                <c:pt idx="659">
                  <c:v>135.36000000000001</c:v>
                </c:pt>
                <c:pt idx="660">
                  <c:v>135.93</c:v>
                </c:pt>
                <c:pt idx="661">
                  <c:v>133.59999999999994</c:v>
                </c:pt>
                <c:pt idx="662">
                  <c:v>137.32999999999998</c:v>
                </c:pt>
                <c:pt idx="663">
                  <c:v>135.04999999999998</c:v>
                </c:pt>
                <c:pt idx="664">
                  <c:v>131.06999999999996</c:v>
                </c:pt>
                <c:pt idx="665">
                  <c:v>131.82</c:v>
                </c:pt>
                <c:pt idx="666">
                  <c:v>130.95000000000005</c:v>
                </c:pt>
                <c:pt idx="667">
                  <c:v>131.84000000000003</c:v>
                </c:pt>
                <c:pt idx="668">
                  <c:v>131.05000000000001</c:v>
                </c:pt>
                <c:pt idx="669">
                  <c:v>133.54000000000005</c:v>
                </c:pt>
                <c:pt idx="670">
                  <c:v>133.72999999999999</c:v>
                </c:pt>
                <c:pt idx="671">
                  <c:v>130.96</c:v>
                </c:pt>
                <c:pt idx="672">
                  <c:v>130.04000000000002</c:v>
                </c:pt>
                <c:pt idx="673">
                  <c:v>129.58000000000004</c:v>
                </c:pt>
                <c:pt idx="674">
                  <c:v>132.73999999999998</c:v>
                </c:pt>
                <c:pt idx="675">
                  <c:v>132.76999999999995</c:v>
                </c:pt>
                <c:pt idx="676">
                  <c:v>129.58999999999997</c:v>
                </c:pt>
                <c:pt idx="677">
                  <c:v>126.21000000000002</c:v>
                </c:pt>
                <c:pt idx="678">
                  <c:v>130.36999999999998</c:v>
                </c:pt>
                <c:pt idx="679">
                  <c:v>130.38</c:v>
                </c:pt>
                <c:pt idx="680">
                  <c:v>133.23000000000005</c:v>
                </c:pt>
                <c:pt idx="681">
                  <c:v>129.42000000000002</c:v>
                </c:pt>
                <c:pt idx="682">
                  <c:v>126.01000000000005</c:v>
                </c:pt>
                <c:pt idx="683">
                  <c:v>123.13000000000001</c:v>
                </c:pt>
                <c:pt idx="684">
                  <c:v>124.26000000000003</c:v>
                </c:pt>
                <c:pt idx="685">
                  <c:v>124.12</c:v>
                </c:pt>
                <c:pt idx="686">
                  <c:v>125.72999999999999</c:v>
                </c:pt>
                <c:pt idx="687">
                  <c:v>124.93999999999997</c:v>
                </c:pt>
                <c:pt idx="688">
                  <c:v>127.79999999999995</c:v>
                </c:pt>
                <c:pt idx="689">
                  <c:v>131.68</c:v>
                </c:pt>
                <c:pt idx="690">
                  <c:v>130.29999999999998</c:v>
                </c:pt>
                <c:pt idx="691">
                  <c:v>127.71000000000004</c:v>
                </c:pt>
                <c:pt idx="692">
                  <c:v>125.63999999999997</c:v>
                </c:pt>
                <c:pt idx="693">
                  <c:v>127.04999999999997</c:v>
                </c:pt>
                <c:pt idx="694">
                  <c:v>131.08999999999997</c:v>
                </c:pt>
                <c:pt idx="695">
                  <c:v>132.06999999999996</c:v>
                </c:pt>
                <c:pt idx="696">
                  <c:v>131.13999999999996</c:v>
                </c:pt>
                <c:pt idx="697">
                  <c:v>135.23000000000002</c:v>
                </c:pt>
                <c:pt idx="698">
                  <c:v>134.93000000000004</c:v>
                </c:pt>
                <c:pt idx="699">
                  <c:v>134.93000000000004</c:v>
                </c:pt>
                <c:pt idx="700">
                  <c:v>135.42000000000002</c:v>
                </c:pt>
                <c:pt idx="701">
                  <c:v>135.70999999999995</c:v>
                </c:pt>
                <c:pt idx="702">
                  <c:v>133.58999999999997</c:v>
                </c:pt>
                <c:pt idx="703">
                  <c:v>132.21000000000004</c:v>
                </c:pt>
                <c:pt idx="704">
                  <c:v>130.91</c:v>
                </c:pt>
                <c:pt idx="705">
                  <c:v>133.21</c:v>
                </c:pt>
                <c:pt idx="706">
                  <c:v>133.46999999999997</c:v>
                </c:pt>
                <c:pt idx="707">
                  <c:v>134.12999999999994</c:v>
                </c:pt>
                <c:pt idx="708">
                  <c:v>135.00000000000006</c:v>
                </c:pt>
                <c:pt idx="709">
                  <c:v>133.73999999999998</c:v>
                </c:pt>
                <c:pt idx="710">
                  <c:v>135.31999999999996</c:v>
                </c:pt>
                <c:pt idx="711">
                  <c:v>133.56999999999996</c:v>
                </c:pt>
                <c:pt idx="712">
                  <c:v>135.75</c:v>
                </c:pt>
                <c:pt idx="713">
                  <c:v>139.61999999999998</c:v>
                </c:pt>
                <c:pt idx="714">
                  <c:v>139.20999999999998</c:v>
                </c:pt>
                <c:pt idx="715">
                  <c:v>149.89999999999998</c:v>
                </c:pt>
                <c:pt idx="716">
                  <c:v>147.80000000000001</c:v>
                </c:pt>
                <c:pt idx="717">
                  <c:v>152.31</c:v>
                </c:pt>
                <c:pt idx="718">
                  <c:v>147.37999999999997</c:v>
                </c:pt>
                <c:pt idx="719">
                  <c:v>149.51999999999995</c:v>
                </c:pt>
                <c:pt idx="720">
                  <c:v>144.44000000000003</c:v>
                </c:pt>
                <c:pt idx="721">
                  <c:v>144.88</c:v>
                </c:pt>
                <c:pt idx="722">
                  <c:v>143.29000000000002</c:v>
                </c:pt>
                <c:pt idx="723">
                  <c:v>145.70999999999995</c:v>
                </c:pt>
                <c:pt idx="724">
                  <c:v>145.70999999999995</c:v>
                </c:pt>
                <c:pt idx="725">
                  <c:v>150</c:v>
                </c:pt>
                <c:pt idx="726">
                  <c:v>154.25</c:v>
                </c:pt>
                <c:pt idx="727">
                  <c:v>152.26999999999998</c:v>
                </c:pt>
                <c:pt idx="728">
                  <c:v>152.78</c:v>
                </c:pt>
                <c:pt idx="729">
                  <c:v>152.44</c:v>
                </c:pt>
                <c:pt idx="730">
                  <c:v>147.69000000000005</c:v>
                </c:pt>
                <c:pt idx="731">
                  <c:v>150.22000000000003</c:v>
                </c:pt>
                <c:pt idx="732">
                  <c:v>150.68</c:v>
                </c:pt>
                <c:pt idx="733">
                  <c:v>150.25999999999993</c:v>
                </c:pt>
                <c:pt idx="734">
                  <c:v>147.13000000000002</c:v>
                </c:pt>
                <c:pt idx="735">
                  <c:v>144.85000000000002</c:v>
                </c:pt>
                <c:pt idx="736">
                  <c:v>147.74000000000004</c:v>
                </c:pt>
                <c:pt idx="737">
                  <c:v>148.5</c:v>
                </c:pt>
                <c:pt idx="738">
                  <c:v>142.94999999999999</c:v>
                </c:pt>
                <c:pt idx="739">
                  <c:v>145.84</c:v>
                </c:pt>
                <c:pt idx="740">
                  <c:v>143.91999999999996</c:v>
                </c:pt>
                <c:pt idx="741">
                  <c:v>141.01</c:v>
                </c:pt>
                <c:pt idx="742">
                  <c:v>143.52000000000001</c:v>
                </c:pt>
                <c:pt idx="743">
                  <c:v>143.00999999999993</c:v>
                </c:pt>
                <c:pt idx="744">
                  <c:v>140.32999999999998</c:v>
                </c:pt>
                <c:pt idx="745">
                  <c:v>142.18</c:v>
                </c:pt>
                <c:pt idx="746">
                  <c:v>144.15000000000003</c:v>
                </c:pt>
                <c:pt idx="747">
                  <c:v>138.53</c:v>
                </c:pt>
                <c:pt idx="748">
                  <c:v>138.53</c:v>
                </c:pt>
                <c:pt idx="749">
                  <c:v>137.30000000000001</c:v>
                </c:pt>
                <c:pt idx="750">
                  <c:v>134.15000000000003</c:v>
                </c:pt>
                <c:pt idx="751">
                  <c:v>132.26999999999998</c:v>
                </c:pt>
                <c:pt idx="752">
                  <c:v>133.59000000000006</c:v>
                </c:pt>
                <c:pt idx="753">
                  <c:v>129.27999999999997</c:v>
                </c:pt>
                <c:pt idx="754">
                  <c:v>131.47999999999999</c:v>
                </c:pt>
                <c:pt idx="755">
                  <c:v>130.11000000000004</c:v>
                </c:pt>
                <c:pt idx="756">
                  <c:v>126.98000000000005</c:v>
                </c:pt>
                <c:pt idx="757">
                  <c:v>126.98000000000005</c:v>
                </c:pt>
                <c:pt idx="758">
                  <c:v>125.95999999999998</c:v>
                </c:pt>
                <c:pt idx="759">
                  <c:v>130.86999999999995</c:v>
                </c:pt>
                <c:pt idx="760">
                  <c:v>131.16</c:v>
                </c:pt>
                <c:pt idx="761">
                  <c:v>131.68</c:v>
                </c:pt>
                <c:pt idx="762">
                  <c:v>126.57000000000002</c:v>
                </c:pt>
                <c:pt idx="763">
                  <c:v>125.05999999999995</c:v>
                </c:pt>
                <c:pt idx="764">
                  <c:v>129.07999999999998</c:v>
                </c:pt>
                <c:pt idx="765">
                  <c:v>125.74000000000001</c:v>
                </c:pt>
                <c:pt idx="766">
                  <c:v>126.45999999999998</c:v>
                </c:pt>
                <c:pt idx="767">
                  <c:v>124.67999999999999</c:v>
                </c:pt>
                <c:pt idx="768">
                  <c:v>123.25000000000004</c:v>
                </c:pt>
                <c:pt idx="769">
                  <c:v>121.79000000000002</c:v>
                </c:pt>
                <c:pt idx="770">
                  <c:v>122.22</c:v>
                </c:pt>
                <c:pt idx="771">
                  <c:v>122.44000000000005</c:v>
                </c:pt>
                <c:pt idx="772">
                  <c:v>123.23000000000005</c:v>
                </c:pt>
                <c:pt idx="773">
                  <c:v>123.68999999999998</c:v>
                </c:pt>
                <c:pt idx="774">
                  <c:v>124.62</c:v>
                </c:pt>
                <c:pt idx="775">
                  <c:v>124.96000000000001</c:v>
                </c:pt>
                <c:pt idx="776">
                  <c:v>123.66000000000001</c:v>
                </c:pt>
                <c:pt idx="777">
                  <c:v>122.42999999999999</c:v>
                </c:pt>
                <c:pt idx="778">
                  <c:v>120.48999999999998</c:v>
                </c:pt>
                <c:pt idx="779">
                  <c:v>120.48999999999998</c:v>
                </c:pt>
                <c:pt idx="780">
                  <c:v>121.72999999999999</c:v>
                </c:pt>
                <c:pt idx="781">
                  <c:v>120.82000000000006</c:v>
                </c:pt>
                <c:pt idx="782">
                  <c:v>121.30999999999999</c:v>
                </c:pt>
                <c:pt idx="783">
                  <c:v>121.70999999999998</c:v>
                </c:pt>
                <c:pt idx="784">
                  <c:v>121.70999999999998</c:v>
                </c:pt>
                <c:pt idx="785">
                  <c:v>127.43000000000002</c:v>
                </c:pt>
                <c:pt idx="786">
                  <c:v>124.72999999999996</c:v>
                </c:pt>
                <c:pt idx="787">
                  <c:v>122.73</c:v>
                </c:pt>
                <c:pt idx="788">
                  <c:v>121.76999999999998</c:v>
                </c:pt>
                <c:pt idx="789">
                  <c:v>119.09999999999998</c:v>
                </c:pt>
                <c:pt idx="790">
                  <c:v>117.26000000000005</c:v>
                </c:pt>
                <c:pt idx="791">
                  <c:v>114.97999999999999</c:v>
                </c:pt>
                <c:pt idx="792">
                  <c:v>114.19000000000001</c:v>
                </c:pt>
                <c:pt idx="793">
                  <c:v>112.60000000000004</c:v>
                </c:pt>
                <c:pt idx="794">
                  <c:v>112.60000000000004</c:v>
                </c:pt>
                <c:pt idx="795">
                  <c:v>112.18000000000004</c:v>
                </c:pt>
                <c:pt idx="796">
                  <c:v>113.85000000000001</c:v>
                </c:pt>
                <c:pt idx="797">
                  <c:v>114.77999999999997</c:v>
                </c:pt>
                <c:pt idx="798">
                  <c:v>114.06</c:v>
                </c:pt>
                <c:pt idx="799">
                  <c:v>114.46000000000001</c:v>
                </c:pt>
                <c:pt idx="800">
                  <c:v>113.00999999999996</c:v>
                </c:pt>
                <c:pt idx="801">
                  <c:v>113.72</c:v>
                </c:pt>
                <c:pt idx="802">
                  <c:v>111.43999999999998</c:v>
                </c:pt>
                <c:pt idx="803">
                  <c:v>112.91000000000003</c:v>
                </c:pt>
                <c:pt idx="804">
                  <c:v>114.52</c:v>
                </c:pt>
                <c:pt idx="805">
                  <c:v>109.59000000000003</c:v>
                </c:pt>
                <c:pt idx="806">
                  <c:v>109.03999999999998</c:v>
                </c:pt>
                <c:pt idx="807">
                  <c:v>109.16999999999999</c:v>
                </c:pt>
                <c:pt idx="808">
                  <c:v>109.09</c:v>
                </c:pt>
                <c:pt idx="809">
                  <c:v>108.76000000000002</c:v>
                </c:pt>
                <c:pt idx="810">
                  <c:v>109.21999999999996</c:v>
                </c:pt>
                <c:pt idx="811">
                  <c:v>112.69</c:v>
                </c:pt>
                <c:pt idx="812">
                  <c:v>114.97999999999995</c:v>
                </c:pt>
                <c:pt idx="813">
                  <c:v>115.93999999999997</c:v>
                </c:pt>
                <c:pt idx="814">
                  <c:v>115.58000000000001</c:v>
                </c:pt>
                <c:pt idx="815">
                  <c:v>116.77</c:v>
                </c:pt>
                <c:pt idx="816">
                  <c:v>114.96000000000004</c:v>
                </c:pt>
                <c:pt idx="817">
                  <c:v>115.99</c:v>
                </c:pt>
                <c:pt idx="818">
                  <c:v>117.99999999999997</c:v>
                </c:pt>
                <c:pt idx="819">
                  <c:v>117.99999999999997</c:v>
                </c:pt>
                <c:pt idx="820">
                  <c:v>120.02000000000001</c:v>
                </c:pt>
                <c:pt idx="821">
                  <c:v>121.00000000000004</c:v>
                </c:pt>
                <c:pt idx="822">
                  <c:v>119.72999999999998</c:v>
                </c:pt>
                <c:pt idx="823">
                  <c:v>120.97999999999996</c:v>
                </c:pt>
                <c:pt idx="824">
                  <c:v>121.58000000000003</c:v>
                </c:pt>
                <c:pt idx="825">
                  <c:v>120.92</c:v>
                </c:pt>
                <c:pt idx="826">
                  <c:v>123.31999999999996</c:v>
                </c:pt>
                <c:pt idx="827">
                  <c:v>121.30000000000001</c:v>
                </c:pt>
                <c:pt idx="828">
                  <c:v>119.54999999999995</c:v>
                </c:pt>
                <c:pt idx="829">
                  <c:v>121.88</c:v>
                </c:pt>
                <c:pt idx="830">
                  <c:v>124.18999999999998</c:v>
                </c:pt>
                <c:pt idx="831">
                  <c:v>124.66</c:v>
                </c:pt>
                <c:pt idx="832">
                  <c:v>126.64</c:v>
                </c:pt>
                <c:pt idx="833">
                  <c:v>127.57000000000001</c:v>
                </c:pt>
                <c:pt idx="834">
                  <c:v>131.55000000000001</c:v>
                </c:pt>
                <c:pt idx="835">
                  <c:v>129.37999999999997</c:v>
                </c:pt>
                <c:pt idx="836">
                  <c:v>137.97999999999999</c:v>
                </c:pt>
                <c:pt idx="837">
                  <c:v>131.78</c:v>
                </c:pt>
                <c:pt idx="838">
                  <c:v>134.39000000000001</c:v>
                </c:pt>
                <c:pt idx="839">
                  <c:v>134.02000000000004</c:v>
                </c:pt>
                <c:pt idx="840">
                  <c:v>125.82000000000005</c:v>
                </c:pt>
                <c:pt idx="841">
                  <c:v>129.45000000000002</c:v>
                </c:pt>
                <c:pt idx="842">
                  <c:v>125.24000000000002</c:v>
                </c:pt>
                <c:pt idx="843">
                  <c:v>128.35000000000002</c:v>
                </c:pt>
                <c:pt idx="844">
                  <c:v>127.43999999999996</c:v>
                </c:pt>
                <c:pt idx="845">
                  <c:v>126.53000000000003</c:v>
                </c:pt>
                <c:pt idx="846">
                  <c:v>124.55000000000003</c:v>
                </c:pt>
                <c:pt idx="847">
                  <c:v>123.02999999999997</c:v>
                </c:pt>
                <c:pt idx="848">
                  <c:v>122.55000000000003</c:v>
                </c:pt>
                <c:pt idx="849">
                  <c:v>120.32000000000002</c:v>
                </c:pt>
                <c:pt idx="850">
                  <c:v>122.34000000000003</c:v>
                </c:pt>
                <c:pt idx="851">
                  <c:v>121.05000000000001</c:v>
                </c:pt>
                <c:pt idx="852">
                  <c:v>121.7</c:v>
                </c:pt>
                <c:pt idx="853">
                  <c:v>123.04000000000003</c:v>
                </c:pt>
                <c:pt idx="854">
                  <c:v>122.07000000000004</c:v>
                </c:pt>
                <c:pt idx="855">
                  <c:v>121.44</c:v>
                </c:pt>
                <c:pt idx="856">
                  <c:v>122.41</c:v>
                </c:pt>
                <c:pt idx="857">
                  <c:v>119.26</c:v>
                </c:pt>
                <c:pt idx="858">
                  <c:v>118.22000000000004</c:v>
                </c:pt>
                <c:pt idx="859">
                  <c:v>117.40999999999997</c:v>
                </c:pt>
                <c:pt idx="860">
                  <c:v>117.31000000000003</c:v>
                </c:pt>
                <c:pt idx="861">
                  <c:v>119.54999999999995</c:v>
                </c:pt>
                <c:pt idx="862">
                  <c:v>121.24999999999999</c:v>
                </c:pt>
                <c:pt idx="863">
                  <c:v>118.72000000000003</c:v>
                </c:pt>
                <c:pt idx="864">
                  <c:v>120.73</c:v>
                </c:pt>
                <c:pt idx="865">
                  <c:v>120.18999999999997</c:v>
                </c:pt>
                <c:pt idx="866">
                  <c:v>121.01999999999995</c:v>
                </c:pt>
                <c:pt idx="867">
                  <c:v>120.87999999999997</c:v>
                </c:pt>
                <c:pt idx="868">
                  <c:v>121.70999999999998</c:v>
                </c:pt>
                <c:pt idx="869">
                  <c:v>124.22999999999998</c:v>
                </c:pt>
                <c:pt idx="870">
                  <c:v>123.91999999999999</c:v>
                </c:pt>
                <c:pt idx="871">
                  <c:v>126.50999999999999</c:v>
                </c:pt>
                <c:pt idx="872">
                  <c:v>125.63</c:v>
                </c:pt>
                <c:pt idx="873">
                  <c:v>125.05999999999999</c:v>
                </c:pt>
                <c:pt idx="874">
                  <c:v>127.74999999999999</c:v>
                </c:pt>
                <c:pt idx="875">
                  <c:v>128.21999999999997</c:v>
                </c:pt>
                <c:pt idx="876">
                  <c:v>125.20000000000002</c:v>
                </c:pt>
                <c:pt idx="877">
                  <c:v>126.77000000000001</c:v>
                </c:pt>
                <c:pt idx="878">
                  <c:v>127.59000000000005</c:v>
                </c:pt>
                <c:pt idx="879">
                  <c:v>128.45000000000005</c:v>
                </c:pt>
                <c:pt idx="880">
                  <c:v>130.21000000000004</c:v>
                </c:pt>
                <c:pt idx="881">
                  <c:v>131.20000000000002</c:v>
                </c:pt>
                <c:pt idx="882">
                  <c:v>130.92999999999998</c:v>
                </c:pt>
                <c:pt idx="883">
                  <c:v>131.94999999999996</c:v>
                </c:pt>
                <c:pt idx="884">
                  <c:v>128.41999999999999</c:v>
                </c:pt>
                <c:pt idx="885">
                  <c:v>129.13999999999999</c:v>
                </c:pt>
                <c:pt idx="886">
                  <c:v>128.10000000000002</c:v>
                </c:pt>
                <c:pt idx="887">
                  <c:v>127.75999999999996</c:v>
                </c:pt>
                <c:pt idx="888">
                  <c:v>127.60000000000002</c:v>
                </c:pt>
                <c:pt idx="889">
                  <c:v>127.60000000000002</c:v>
                </c:pt>
                <c:pt idx="890">
                  <c:v>127.57000000000001</c:v>
                </c:pt>
                <c:pt idx="891">
                  <c:v>128.31</c:v>
                </c:pt>
                <c:pt idx="892">
                  <c:v>128.44999999999999</c:v>
                </c:pt>
                <c:pt idx="893">
                  <c:v>125.97</c:v>
                </c:pt>
                <c:pt idx="894">
                  <c:v>129.01000000000002</c:v>
                </c:pt>
                <c:pt idx="895">
                  <c:v>130.35000000000002</c:v>
                </c:pt>
                <c:pt idx="896">
                  <c:v>127.57999999999998</c:v>
                </c:pt>
                <c:pt idx="897">
                  <c:v>127.55000000000001</c:v>
                </c:pt>
                <c:pt idx="898">
                  <c:v>129.18000000000004</c:v>
                </c:pt>
                <c:pt idx="899">
                  <c:v>127.45000000000006</c:v>
                </c:pt>
                <c:pt idx="900">
                  <c:v>127.59</c:v>
                </c:pt>
                <c:pt idx="901">
                  <c:v>128.46</c:v>
                </c:pt>
                <c:pt idx="902">
                  <c:v>125.31999999999996</c:v>
                </c:pt>
                <c:pt idx="903">
                  <c:v>124.92000000000006</c:v>
                </c:pt>
                <c:pt idx="904">
                  <c:v>124.92000000000006</c:v>
                </c:pt>
                <c:pt idx="905">
                  <c:v>125.63000000000004</c:v>
                </c:pt>
                <c:pt idx="906">
                  <c:v>125.81000000000002</c:v>
                </c:pt>
                <c:pt idx="907">
                  <c:v>125.29000000000003</c:v>
                </c:pt>
                <c:pt idx="908">
                  <c:v>127.06</c:v>
                </c:pt>
                <c:pt idx="909">
                  <c:v>125.69000000000004</c:v>
                </c:pt>
                <c:pt idx="910">
                  <c:v>125.59999999999998</c:v>
                </c:pt>
                <c:pt idx="911">
                  <c:v>125.94999999999996</c:v>
                </c:pt>
                <c:pt idx="912">
                  <c:v>124.6</c:v>
                </c:pt>
                <c:pt idx="913">
                  <c:v>118.54999999999998</c:v>
                </c:pt>
                <c:pt idx="914">
                  <c:v>119.55</c:v>
                </c:pt>
                <c:pt idx="915">
                  <c:v>119.55</c:v>
                </c:pt>
                <c:pt idx="916">
                  <c:v>121.02</c:v>
                </c:pt>
                <c:pt idx="917">
                  <c:v>123.36</c:v>
                </c:pt>
                <c:pt idx="918">
                  <c:v>120.55999999999996</c:v>
                </c:pt>
                <c:pt idx="919">
                  <c:v>121.95000000000005</c:v>
                </c:pt>
                <c:pt idx="920">
                  <c:v>119.50999999999996</c:v>
                </c:pt>
                <c:pt idx="921">
                  <c:v>118.60000000000004</c:v>
                </c:pt>
                <c:pt idx="922">
                  <c:v>117.67000000000003</c:v>
                </c:pt>
                <c:pt idx="923">
                  <c:v>118.14000000000004</c:v>
                </c:pt>
                <c:pt idx="924">
                  <c:v>118.14</c:v>
                </c:pt>
                <c:pt idx="925">
                  <c:v>118.69999999999999</c:v>
                </c:pt>
                <c:pt idx="926">
                  <c:v>117.48999999999997</c:v>
                </c:pt>
                <c:pt idx="927">
                  <c:v>117.22000000000001</c:v>
                </c:pt>
                <c:pt idx="928">
                  <c:v>116.48999999999994</c:v>
                </c:pt>
                <c:pt idx="929">
                  <c:v>115.65999999999997</c:v>
                </c:pt>
                <c:pt idx="930">
                  <c:v>116.19000000000001</c:v>
                </c:pt>
                <c:pt idx="931">
                  <c:v>113.25999999999996</c:v>
                </c:pt>
                <c:pt idx="932">
                  <c:v>113.98999999999995</c:v>
                </c:pt>
                <c:pt idx="933">
                  <c:v>112.01000000000003</c:v>
                </c:pt>
                <c:pt idx="934">
                  <c:v>109.26</c:v>
                </c:pt>
                <c:pt idx="935">
                  <c:v>113.19</c:v>
                </c:pt>
                <c:pt idx="936">
                  <c:v>112.85000000000008</c:v>
                </c:pt>
                <c:pt idx="937">
                  <c:v>114.02000000000001</c:v>
                </c:pt>
                <c:pt idx="938">
                  <c:v>113.83000000000001</c:v>
                </c:pt>
                <c:pt idx="939">
                  <c:v>112.57999999999998</c:v>
                </c:pt>
                <c:pt idx="940">
                  <c:v>113.72999999999998</c:v>
                </c:pt>
                <c:pt idx="941">
                  <c:v>113.87999999999998</c:v>
                </c:pt>
                <c:pt idx="942">
                  <c:v>113.98000000000002</c:v>
                </c:pt>
                <c:pt idx="943">
                  <c:v>115.15000000000003</c:v>
                </c:pt>
                <c:pt idx="944">
                  <c:v>112.81999999999996</c:v>
                </c:pt>
                <c:pt idx="945">
                  <c:v>115.11999999999993</c:v>
                </c:pt>
                <c:pt idx="946">
                  <c:v>117.52000000000002</c:v>
                </c:pt>
                <c:pt idx="947">
                  <c:v>119.18000000000006</c:v>
                </c:pt>
                <c:pt idx="948">
                  <c:v>114.36999999999999</c:v>
                </c:pt>
                <c:pt idx="949">
                  <c:v>114.42999999999995</c:v>
                </c:pt>
                <c:pt idx="950">
                  <c:v>113.86000000000003</c:v>
                </c:pt>
                <c:pt idx="951">
                  <c:v>111.19000000000003</c:v>
                </c:pt>
                <c:pt idx="952">
                  <c:v>111.52000000000007</c:v>
                </c:pt>
                <c:pt idx="953">
                  <c:v>111.25999999999996</c:v>
                </c:pt>
                <c:pt idx="954">
                  <c:v>110.79999999999997</c:v>
                </c:pt>
                <c:pt idx="955">
                  <c:v>109.74000000000004</c:v>
                </c:pt>
                <c:pt idx="956">
                  <c:v>110.97999999999999</c:v>
                </c:pt>
                <c:pt idx="957">
                  <c:v>109.46999999999996</c:v>
                </c:pt>
                <c:pt idx="958">
                  <c:v>110.17999999999999</c:v>
                </c:pt>
                <c:pt idx="959">
                  <c:v>110.17999999999999</c:v>
                </c:pt>
                <c:pt idx="960">
                  <c:v>112.42000000000002</c:v>
                </c:pt>
                <c:pt idx="961">
                  <c:v>114.36000000000001</c:v>
                </c:pt>
                <c:pt idx="962">
                  <c:v>113.63999999999992</c:v>
                </c:pt>
                <c:pt idx="963">
                  <c:v>110.66000000000003</c:v>
                </c:pt>
                <c:pt idx="964">
                  <c:v>111.14999999999995</c:v>
                </c:pt>
                <c:pt idx="965">
                  <c:v>111.58999999999999</c:v>
                </c:pt>
                <c:pt idx="966">
                  <c:v>112.98000000000003</c:v>
                </c:pt>
                <c:pt idx="967">
                  <c:v>111.32</c:v>
                </c:pt>
                <c:pt idx="968">
                  <c:v>110.48999999999998</c:v>
                </c:pt>
                <c:pt idx="969">
                  <c:v>111.43999999999998</c:v>
                </c:pt>
                <c:pt idx="970">
                  <c:v>111.09</c:v>
                </c:pt>
                <c:pt idx="971">
                  <c:v>105.91999999999997</c:v>
                </c:pt>
                <c:pt idx="972">
                  <c:v>108.16</c:v>
                </c:pt>
                <c:pt idx="973">
                  <c:v>108.18000000000004</c:v>
                </c:pt>
                <c:pt idx="974">
                  <c:v>107.90999999999995</c:v>
                </c:pt>
                <c:pt idx="975">
                  <c:v>110.36000000000001</c:v>
                </c:pt>
                <c:pt idx="976">
                  <c:v>110.02000000000001</c:v>
                </c:pt>
                <c:pt idx="977">
                  <c:v>109.33999999999999</c:v>
                </c:pt>
                <c:pt idx="978">
                  <c:v>112.16999999999997</c:v>
                </c:pt>
                <c:pt idx="979">
                  <c:v>113.10000000000002</c:v>
                </c:pt>
                <c:pt idx="980">
                  <c:v>114.30000000000007</c:v>
                </c:pt>
                <c:pt idx="981">
                  <c:v>112.52000000000004</c:v>
                </c:pt>
                <c:pt idx="982">
                  <c:v>113.10000000000002</c:v>
                </c:pt>
                <c:pt idx="983">
                  <c:v>111.20999999999998</c:v>
                </c:pt>
                <c:pt idx="984">
                  <c:v>111.20999999999998</c:v>
                </c:pt>
                <c:pt idx="985">
                  <c:v>110.76000000000006</c:v>
                </c:pt>
                <c:pt idx="986">
                  <c:v>113.35999999999996</c:v>
                </c:pt>
                <c:pt idx="987">
                  <c:v>112.17999999999995</c:v>
                </c:pt>
                <c:pt idx="988">
                  <c:v>113.68999999999998</c:v>
                </c:pt>
                <c:pt idx="989">
                  <c:v>112.37999999999992</c:v>
                </c:pt>
                <c:pt idx="990">
                  <c:v>112.24999999999996</c:v>
                </c:pt>
                <c:pt idx="991">
                  <c:v>113.47999999999993</c:v>
                </c:pt>
                <c:pt idx="992">
                  <c:v>114.82000000000001</c:v>
                </c:pt>
                <c:pt idx="993">
                  <c:v>115.85999999999999</c:v>
                </c:pt>
                <c:pt idx="994">
                  <c:v>114.49999999999996</c:v>
                </c:pt>
                <c:pt idx="995">
                  <c:v>113.03</c:v>
                </c:pt>
                <c:pt idx="996">
                  <c:v>111.29999999999995</c:v>
                </c:pt>
                <c:pt idx="997">
                  <c:v>112.99000000000001</c:v>
                </c:pt>
                <c:pt idx="998">
                  <c:v>114.41</c:v>
                </c:pt>
                <c:pt idx="999">
                  <c:v>112.83000000000003</c:v>
                </c:pt>
                <c:pt idx="1000">
                  <c:v>111.50999999999999</c:v>
                </c:pt>
                <c:pt idx="1001">
                  <c:v>115.23000000000003</c:v>
                </c:pt>
                <c:pt idx="1002">
                  <c:v>112.27000000000001</c:v>
                </c:pt>
                <c:pt idx="1003">
                  <c:v>111.23000000000003</c:v>
                </c:pt>
                <c:pt idx="1004">
                  <c:v>112.00000000000001</c:v>
                </c:pt>
                <c:pt idx="1005">
                  <c:v>112.19000000000001</c:v>
                </c:pt>
                <c:pt idx="1006">
                  <c:v>114.23000000000005</c:v>
                </c:pt>
                <c:pt idx="1007">
                  <c:v>113.53</c:v>
                </c:pt>
                <c:pt idx="1008">
                  <c:v>107.30000000000004</c:v>
                </c:pt>
                <c:pt idx="1009">
                  <c:v>108.26000000000002</c:v>
                </c:pt>
                <c:pt idx="1010">
                  <c:v>107.52999999999994</c:v>
                </c:pt>
                <c:pt idx="1011">
                  <c:v>107.09</c:v>
                </c:pt>
                <c:pt idx="1012">
                  <c:v>107.20999999999998</c:v>
                </c:pt>
                <c:pt idx="1013">
                  <c:v>104.43000000000006</c:v>
                </c:pt>
                <c:pt idx="1014">
                  <c:v>102.93999999999998</c:v>
                </c:pt>
                <c:pt idx="1015">
                  <c:v>105.73000000000006</c:v>
                </c:pt>
                <c:pt idx="1016">
                  <c:v>102.10999999999997</c:v>
                </c:pt>
                <c:pt idx="1017">
                  <c:v>102.10999999999997</c:v>
                </c:pt>
                <c:pt idx="1018">
                  <c:v>100.34</c:v>
                </c:pt>
                <c:pt idx="1019">
                  <c:v>100.17000000000004</c:v>
                </c:pt>
                <c:pt idx="1020">
                  <c:v>101.22999999999998</c:v>
                </c:pt>
                <c:pt idx="1021">
                  <c:v>97.98</c:v>
                </c:pt>
                <c:pt idx="1022">
                  <c:v>97.240000000000038</c:v>
                </c:pt>
                <c:pt idx="1023">
                  <c:v>97.719999999999985</c:v>
                </c:pt>
                <c:pt idx="1024">
                  <c:v>97.669999999999931</c:v>
                </c:pt>
                <c:pt idx="1025">
                  <c:v>97.569999999999979</c:v>
                </c:pt>
                <c:pt idx="1026">
                  <c:v>99.739999999999981</c:v>
                </c:pt>
                <c:pt idx="1027">
                  <c:v>96.170000000000044</c:v>
                </c:pt>
                <c:pt idx="1028">
                  <c:v>96.279999999999973</c:v>
                </c:pt>
                <c:pt idx="1029">
                  <c:v>96.039999999999992</c:v>
                </c:pt>
                <c:pt idx="1030">
                  <c:v>93.52000000000001</c:v>
                </c:pt>
                <c:pt idx="1031">
                  <c:v>90.500000000000028</c:v>
                </c:pt>
                <c:pt idx="1032">
                  <c:v>87.88</c:v>
                </c:pt>
                <c:pt idx="1033">
                  <c:v>90.999999999999972</c:v>
                </c:pt>
                <c:pt idx="1034">
                  <c:v>92.630000000000038</c:v>
                </c:pt>
                <c:pt idx="1035">
                  <c:v>90.55000000000004</c:v>
                </c:pt>
                <c:pt idx="1036">
                  <c:v>93.659999999999982</c:v>
                </c:pt>
                <c:pt idx="1037">
                  <c:v>90.969999999999956</c:v>
                </c:pt>
                <c:pt idx="1038">
                  <c:v>91.149999999999977</c:v>
                </c:pt>
                <c:pt idx="1039">
                  <c:v>91.149999999999977</c:v>
                </c:pt>
                <c:pt idx="1040">
                  <c:v>89.510000000000019</c:v>
                </c:pt>
                <c:pt idx="1041">
                  <c:v>88.289999999999978</c:v>
                </c:pt>
                <c:pt idx="1042">
                  <c:v>87.459999999999965</c:v>
                </c:pt>
                <c:pt idx="1043">
                  <c:v>87.139999999999958</c:v>
                </c:pt>
                <c:pt idx="1044">
                  <c:v>87.139999999999958</c:v>
                </c:pt>
                <c:pt idx="1045">
                  <c:v>90.57</c:v>
                </c:pt>
                <c:pt idx="1046">
                  <c:v>91.399999999999977</c:v>
                </c:pt>
                <c:pt idx="1047">
                  <c:v>91.260000000000034</c:v>
                </c:pt>
                <c:pt idx="1048">
                  <c:v>91.539999999999992</c:v>
                </c:pt>
                <c:pt idx="1049">
                  <c:v>87.439999999999969</c:v>
                </c:pt>
                <c:pt idx="1050">
                  <c:v>88.87</c:v>
                </c:pt>
                <c:pt idx="1051">
                  <c:v>88.980000000000018</c:v>
                </c:pt>
                <c:pt idx="1052">
                  <c:v>89.000000000000014</c:v>
                </c:pt>
                <c:pt idx="1053">
                  <c:v>87.950000000000017</c:v>
                </c:pt>
                <c:pt idx="1054">
                  <c:v>87.950000000000017</c:v>
                </c:pt>
                <c:pt idx="1055">
                  <c:v>87.600000000000037</c:v>
                </c:pt>
                <c:pt idx="1056">
                  <c:v>87.59000000000006</c:v>
                </c:pt>
                <c:pt idx="1057">
                  <c:v>86.32999999999997</c:v>
                </c:pt>
                <c:pt idx="1058">
                  <c:v>88.649999999999977</c:v>
                </c:pt>
                <c:pt idx="1059">
                  <c:v>86.730000000000018</c:v>
                </c:pt>
                <c:pt idx="1060">
                  <c:v>88.860000000000028</c:v>
                </c:pt>
                <c:pt idx="1061">
                  <c:v>87.31</c:v>
                </c:pt>
                <c:pt idx="1062">
                  <c:v>86.989999999999952</c:v>
                </c:pt>
                <c:pt idx="1063">
                  <c:v>86.89</c:v>
                </c:pt>
                <c:pt idx="1064">
                  <c:v>87.59000000000006</c:v>
                </c:pt>
                <c:pt idx="1065">
                  <c:v>90.309999999999931</c:v>
                </c:pt>
                <c:pt idx="1066">
                  <c:v>95.439999999999969</c:v>
                </c:pt>
                <c:pt idx="1067">
                  <c:v>90.620000000000061</c:v>
                </c:pt>
                <c:pt idx="1068">
                  <c:v>91.080000000000013</c:v>
                </c:pt>
                <c:pt idx="1069">
                  <c:v>90.260000000000048</c:v>
                </c:pt>
                <c:pt idx="1070">
                  <c:v>89.56</c:v>
                </c:pt>
                <c:pt idx="1071">
                  <c:v>89.710000000000008</c:v>
                </c:pt>
                <c:pt idx="1072">
                  <c:v>92.53</c:v>
                </c:pt>
                <c:pt idx="1073">
                  <c:v>92.67000000000003</c:v>
                </c:pt>
                <c:pt idx="1074">
                  <c:v>91.160000000000082</c:v>
                </c:pt>
                <c:pt idx="1075">
                  <c:v>92.419999999999987</c:v>
                </c:pt>
                <c:pt idx="1076">
                  <c:v>93.170000000000016</c:v>
                </c:pt>
                <c:pt idx="1077">
                  <c:v>91.639999999999944</c:v>
                </c:pt>
                <c:pt idx="1078">
                  <c:v>92.11</c:v>
                </c:pt>
                <c:pt idx="1079">
                  <c:v>92.11</c:v>
                </c:pt>
                <c:pt idx="1080">
                  <c:v>89.84000000000006</c:v>
                </c:pt>
                <c:pt idx="1081">
                  <c:v>89.730000000000047</c:v>
                </c:pt>
                <c:pt idx="1082">
                  <c:v>88.919999999999973</c:v>
                </c:pt>
                <c:pt idx="1083">
                  <c:v>91.85</c:v>
                </c:pt>
                <c:pt idx="1084">
                  <c:v>92.38</c:v>
                </c:pt>
                <c:pt idx="1085">
                  <c:v>92.129999999999953</c:v>
                </c:pt>
                <c:pt idx="1086">
                  <c:v>93.880000000000052</c:v>
                </c:pt>
                <c:pt idx="1087">
                  <c:v>94.839999999999947</c:v>
                </c:pt>
                <c:pt idx="1088">
                  <c:v>94.499999999999943</c:v>
                </c:pt>
                <c:pt idx="1089">
                  <c:v>94.200000000000017</c:v>
                </c:pt>
                <c:pt idx="1090">
                  <c:v>93.470000000000027</c:v>
                </c:pt>
                <c:pt idx="1091">
                  <c:v>95.049999999999983</c:v>
                </c:pt>
                <c:pt idx="1092">
                  <c:v>94.489999999999966</c:v>
                </c:pt>
                <c:pt idx="1093">
                  <c:v>93.339999999999975</c:v>
                </c:pt>
                <c:pt idx="1094">
                  <c:v>92.45999999999998</c:v>
                </c:pt>
                <c:pt idx="1095">
                  <c:v>91.620000000000076</c:v>
                </c:pt>
                <c:pt idx="1096">
                  <c:v>90.260000000000048</c:v>
                </c:pt>
                <c:pt idx="1097">
                  <c:v>89.619999999999948</c:v>
                </c:pt>
                <c:pt idx="1098">
                  <c:v>89.239999999999938</c:v>
                </c:pt>
                <c:pt idx="1099">
                  <c:v>88.629999999999939</c:v>
                </c:pt>
                <c:pt idx="1100">
                  <c:v>88.769999999999968</c:v>
                </c:pt>
                <c:pt idx="1101">
                  <c:v>88.34</c:v>
                </c:pt>
                <c:pt idx="1102">
                  <c:v>87.490000000000023</c:v>
                </c:pt>
                <c:pt idx="1103">
                  <c:v>88.940000000000026</c:v>
                </c:pt>
                <c:pt idx="1104">
                  <c:v>88.400000000000034</c:v>
                </c:pt>
                <c:pt idx="1105">
                  <c:v>89.48</c:v>
                </c:pt>
                <c:pt idx="1106">
                  <c:v>88.79000000000002</c:v>
                </c:pt>
                <c:pt idx="1107">
                  <c:v>88.3</c:v>
                </c:pt>
                <c:pt idx="1108">
                  <c:v>88.3</c:v>
                </c:pt>
                <c:pt idx="1109">
                  <c:v>89.380000000000052</c:v>
                </c:pt>
                <c:pt idx="1110">
                  <c:v>87.450000000000031</c:v>
                </c:pt>
                <c:pt idx="1111">
                  <c:v>86.20999999999998</c:v>
                </c:pt>
                <c:pt idx="1112">
                  <c:v>86.949999999999946</c:v>
                </c:pt>
                <c:pt idx="1113">
                  <c:v>85.210000000000008</c:v>
                </c:pt>
                <c:pt idx="1114">
                  <c:v>84.539999999999964</c:v>
                </c:pt>
                <c:pt idx="1115">
                  <c:v>85.149999999999977</c:v>
                </c:pt>
                <c:pt idx="1116">
                  <c:v>84.860000000000028</c:v>
                </c:pt>
                <c:pt idx="1117">
                  <c:v>83.42</c:v>
                </c:pt>
                <c:pt idx="1118">
                  <c:v>86.359999999999985</c:v>
                </c:pt>
                <c:pt idx="1119">
                  <c:v>89.240000000000038</c:v>
                </c:pt>
                <c:pt idx="1120">
                  <c:v>88.390000000000057</c:v>
                </c:pt>
                <c:pt idx="1121">
                  <c:v>88.689999999999984</c:v>
                </c:pt>
                <c:pt idx="1122">
                  <c:v>88.630000000000024</c:v>
                </c:pt>
                <c:pt idx="1123">
                  <c:v>88.11</c:v>
                </c:pt>
                <c:pt idx="1124">
                  <c:v>88.249999999999943</c:v>
                </c:pt>
                <c:pt idx="1125">
                  <c:v>86.130000000000081</c:v>
                </c:pt>
                <c:pt idx="1126">
                  <c:v>86.399999999999991</c:v>
                </c:pt>
                <c:pt idx="1127">
                  <c:v>86.050000000000011</c:v>
                </c:pt>
                <c:pt idx="1128">
                  <c:v>85.539999999999949</c:v>
                </c:pt>
                <c:pt idx="1129">
                  <c:v>85.970000000000013</c:v>
                </c:pt>
                <c:pt idx="1130">
                  <c:v>85.9</c:v>
                </c:pt>
                <c:pt idx="1131">
                  <c:v>86.039999999999935</c:v>
                </c:pt>
                <c:pt idx="1132">
                  <c:v>83.680000000000021</c:v>
                </c:pt>
                <c:pt idx="1133">
                  <c:v>83.35</c:v>
                </c:pt>
                <c:pt idx="1134">
                  <c:v>83.289999999999949</c:v>
                </c:pt>
                <c:pt idx="1135">
                  <c:v>84.580000000000055</c:v>
                </c:pt>
                <c:pt idx="1136">
                  <c:v>84.650000000000063</c:v>
                </c:pt>
                <c:pt idx="1137">
                  <c:v>86.610000000000028</c:v>
                </c:pt>
                <c:pt idx="1138">
                  <c:v>86.859999999999985</c:v>
                </c:pt>
                <c:pt idx="1139">
                  <c:v>86.539999999999935</c:v>
                </c:pt>
                <c:pt idx="1140">
                  <c:v>88.279999999999959</c:v>
                </c:pt>
                <c:pt idx="1141">
                  <c:v>87.340000000000018</c:v>
                </c:pt>
                <c:pt idx="1142">
                  <c:v>86.47</c:v>
                </c:pt>
                <c:pt idx="1143">
                  <c:v>85.489999999999981</c:v>
                </c:pt>
                <c:pt idx="1144">
                  <c:v>85.080000000000041</c:v>
                </c:pt>
                <c:pt idx="1145">
                  <c:v>86.059999999999974</c:v>
                </c:pt>
                <c:pt idx="1146">
                  <c:v>87.439999999999969</c:v>
                </c:pt>
                <c:pt idx="1147">
                  <c:v>86.82</c:v>
                </c:pt>
                <c:pt idx="1148">
                  <c:v>86.929999999999993</c:v>
                </c:pt>
                <c:pt idx="1149">
                  <c:v>86.929999999999993</c:v>
                </c:pt>
                <c:pt idx="1150">
                  <c:v>85.44</c:v>
                </c:pt>
                <c:pt idx="1151">
                  <c:v>86.270000000000024</c:v>
                </c:pt>
                <c:pt idx="1152">
                  <c:v>86.200000000000017</c:v>
                </c:pt>
                <c:pt idx="1153">
                  <c:v>84.22</c:v>
                </c:pt>
                <c:pt idx="1154">
                  <c:v>86.82</c:v>
                </c:pt>
                <c:pt idx="1155">
                  <c:v>87.319999999999979</c:v>
                </c:pt>
                <c:pt idx="1156">
                  <c:v>88.119999999999976</c:v>
                </c:pt>
                <c:pt idx="1157">
                  <c:v>87.800000000000011</c:v>
                </c:pt>
                <c:pt idx="1158">
                  <c:v>86.309999999999931</c:v>
                </c:pt>
                <c:pt idx="1159">
                  <c:v>86.520000000000067</c:v>
                </c:pt>
                <c:pt idx="1160">
                  <c:v>86.220000000000056</c:v>
                </c:pt>
                <c:pt idx="1161">
                  <c:v>87.539999999999992</c:v>
                </c:pt>
                <c:pt idx="1162">
                  <c:v>87.680000000000021</c:v>
                </c:pt>
                <c:pt idx="1163">
                  <c:v>89.389999999999944</c:v>
                </c:pt>
                <c:pt idx="1164">
                  <c:v>89.660000000000025</c:v>
                </c:pt>
                <c:pt idx="1165">
                  <c:v>90.19000000000004</c:v>
                </c:pt>
                <c:pt idx="1166">
                  <c:v>90.19000000000004</c:v>
                </c:pt>
                <c:pt idx="1167">
                  <c:v>90.94999999999996</c:v>
                </c:pt>
                <c:pt idx="1168">
                  <c:v>91.16</c:v>
                </c:pt>
                <c:pt idx="1169">
                  <c:v>92.750000000000028</c:v>
                </c:pt>
                <c:pt idx="1170">
                  <c:v>90.89</c:v>
                </c:pt>
                <c:pt idx="1171">
                  <c:v>90.900000000000063</c:v>
                </c:pt>
                <c:pt idx="1172">
                  <c:v>91.979999999999947</c:v>
                </c:pt>
                <c:pt idx="1173">
                  <c:v>88.34</c:v>
                </c:pt>
                <c:pt idx="1174">
                  <c:v>90.55</c:v>
                </c:pt>
                <c:pt idx="1175">
                  <c:v>87.72999999999999</c:v>
                </c:pt>
                <c:pt idx="1176">
                  <c:v>87.630000000000052</c:v>
                </c:pt>
                <c:pt idx="1177">
                  <c:v>87.630000000000052</c:v>
                </c:pt>
                <c:pt idx="1178">
                  <c:v>87.359999999999971</c:v>
                </c:pt>
                <c:pt idx="1179">
                  <c:v>87.450000000000031</c:v>
                </c:pt>
                <c:pt idx="1180">
                  <c:v>88.11</c:v>
                </c:pt>
                <c:pt idx="1181">
                  <c:v>87.510000000000062</c:v>
                </c:pt>
                <c:pt idx="1182">
                  <c:v>87.320000000000064</c:v>
                </c:pt>
                <c:pt idx="1183">
                  <c:v>86.299999999999955</c:v>
                </c:pt>
                <c:pt idx="1184">
                  <c:v>86.859999999999985</c:v>
                </c:pt>
                <c:pt idx="1185">
                  <c:v>88.19999999999996</c:v>
                </c:pt>
                <c:pt idx="1186">
                  <c:v>87.699999999999974</c:v>
                </c:pt>
                <c:pt idx="1187">
                  <c:v>87.780000000000058</c:v>
                </c:pt>
                <c:pt idx="1188">
                  <c:v>88.079999999999984</c:v>
                </c:pt>
                <c:pt idx="1189">
                  <c:v>87.96</c:v>
                </c:pt>
                <c:pt idx="1190">
                  <c:v>88.399999999999949</c:v>
                </c:pt>
                <c:pt idx="1191">
                  <c:v>90.21999999999997</c:v>
                </c:pt>
                <c:pt idx="1192">
                  <c:v>91.12</c:v>
                </c:pt>
                <c:pt idx="1193">
                  <c:v>89.94</c:v>
                </c:pt>
                <c:pt idx="1194">
                  <c:v>89.649999999999963</c:v>
                </c:pt>
                <c:pt idx="1195">
                  <c:v>91.439999999999969</c:v>
                </c:pt>
                <c:pt idx="1196">
                  <c:v>93.619999999999948</c:v>
                </c:pt>
                <c:pt idx="1197">
                  <c:v>94.310000000000031</c:v>
                </c:pt>
                <c:pt idx="1198">
                  <c:v>98.149999999999963</c:v>
                </c:pt>
                <c:pt idx="1199">
                  <c:v>100.54999999999995</c:v>
                </c:pt>
                <c:pt idx="1200">
                  <c:v>98.429999999999978</c:v>
                </c:pt>
                <c:pt idx="1201">
                  <c:v>98.44000000000004</c:v>
                </c:pt>
                <c:pt idx="1202">
                  <c:v>96.260000000000062</c:v>
                </c:pt>
                <c:pt idx="1203">
                  <c:v>96.19</c:v>
                </c:pt>
                <c:pt idx="1204">
                  <c:v>97.07</c:v>
                </c:pt>
                <c:pt idx="1205">
                  <c:v>96.299999999999969</c:v>
                </c:pt>
                <c:pt idx="1206">
                  <c:v>93.279999999999987</c:v>
                </c:pt>
                <c:pt idx="1207">
                  <c:v>91.089999999999975</c:v>
                </c:pt>
                <c:pt idx="1208">
                  <c:v>91.319999999999979</c:v>
                </c:pt>
                <c:pt idx="1209">
                  <c:v>90.32</c:v>
                </c:pt>
                <c:pt idx="1210">
                  <c:v>93.259999999999991</c:v>
                </c:pt>
                <c:pt idx="1211">
                  <c:v>90.690000000000026</c:v>
                </c:pt>
                <c:pt idx="1212">
                  <c:v>91.380000000000024</c:v>
                </c:pt>
                <c:pt idx="1213">
                  <c:v>90.34</c:v>
                </c:pt>
                <c:pt idx="1214">
                  <c:v>90.240000000000009</c:v>
                </c:pt>
                <c:pt idx="1215">
                  <c:v>90.460000000000036</c:v>
                </c:pt>
                <c:pt idx="1216">
                  <c:v>90.569999999999951</c:v>
                </c:pt>
                <c:pt idx="1217">
                  <c:v>90.510000000000048</c:v>
                </c:pt>
                <c:pt idx="1218">
                  <c:v>90.759999999999991</c:v>
                </c:pt>
                <c:pt idx="1219">
                  <c:v>90.759999999999991</c:v>
                </c:pt>
                <c:pt idx="1220">
                  <c:v>92.489999999999966</c:v>
                </c:pt>
                <c:pt idx="1221">
                  <c:v>92.720000000000041</c:v>
                </c:pt>
                <c:pt idx="1222">
                  <c:v>90.99</c:v>
                </c:pt>
                <c:pt idx="1223">
                  <c:v>92.129999999999953</c:v>
                </c:pt>
                <c:pt idx="1224">
                  <c:v>90.989999999999952</c:v>
                </c:pt>
                <c:pt idx="1225">
                  <c:v>92.460000000000036</c:v>
                </c:pt>
                <c:pt idx="1226">
                  <c:v>91.94</c:v>
                </c:pt>
                <c:pt idx="1227">
                  <c:v>90.839999999999989</c:v>
                </c:pt>
                <c:pt idx="1228">
                  <c:v>89.960000000000036</c:v>
                </c:pt>
                <c:pt idx="1229">
                  <c:v>89.290000000000049</c:v>
                </c:pt>
                <c:pt idx="1230">
                  <c:v>87.88</c:v>
                </c:pt>
                <c:pt idx="1231">
                  <c:v>87.000000000000014</c:v>
                </c:pt>
                <c:pt idx="1232">
                  <c:v>85.320000000000022</c:v>
                </c:pt>
                <c:pt idx="1233">
                  <c:v>83.509999999999977</c:v>
                </c:pt>
                <c:pt idx="1234">
                  <c:v>83.800000000000011</c:v>
                </c:pt>
                <c:pt idx="1235">
                  <c:v>83.86</c:v>
                </c:pt>
                <c:pt idx="1236">
                  <c:v>84.150000000000034</c:v>
                </c:pt>
                <c:pt idx="1237">
                  <c:v>84.13</c:v>
                </c:pt>
                <c:pt idx="1238">
                  <c:v>84.13</c:v>
                </c:pt>
                <c:pt idx="1239">
                  <c:v>84.18</c:v>
                </c:pt>
                <c:pt idx="1240">
                  <c:v>84.310000000000016</c:v>
                </c:pt>
                <c:pt idx="1241">
                  <c:v>82.2</c:v>
                </c:pt>
                <c:pt idx="1242">
                  <c:v>81.800000000000011</c:v>
                </c:pt>
                <c:pt idx="1243">
                  <c:v>80.590000000000032</c:v>
                </c:pt>
                <c:pt idx="1244">
                  <c:v>79.659999999999968</c:v>
                </c:pt>
                <c:pt idx="1245">
                  <c:v>79.910000000000011</c:v>
                </c:pt>
                <c:pt idx="1246">
                  <c:v>77.50999999999992</c:v>
                </c:pt>
                <c:pt idx="1247">
                  <c:v>78.389999999999915</c:v>
                </c:pt>
                <c:pt idx="1248">
                  <c:v>74.540000000000006</c:v>
                </c:pt>
                <c:pt idx="1249">
                  <c:v>74.540000000000006</c:v>
                </c:pt>
                <c:pt idx="1250">
                  <c:v>76.480000000000018</c:v>
                </c:pt>
                <c:pt idx="1251">
                  <c:v>76.210000000000022</c:v>
                </c:pt>
                <c:pt idx="1252">
                  <c:v>75.199999999999974</c:v>
                </c:pt>
                <c:pt idx="1253">
                  <c:v>76.599999999999994</c:v>
                </c:pt>
                <c:pt idx="1254">
                  <c:v>77.640000000000072</c:v>
                </c:pt>
                <c:pt idx="1255">
                  <c:v>77.819999999999993</c:v>
                </c:pt>
                <c:pt idx="1256">
                  <c:v>77.840000000000046</c:v>
                </c:pt>
                <c:pt idx="1257">
                  <c:v>78.059999999999974</c:v>
                </c:pt>
                <c:pt idx="1258">
                  <c:v>78.050000000000082</c:v>
                </c:pt>
                <c:pt idx="1259">
                  <c:v>76.189999999999984</c:v>
                </c:pt>
                <c:pt idx="1260">
                  <c:v>78.67999999999995</c:v>
                </c:pt>
                <c:pt idx="1261">
                  <c:v>75.499999999999986</c:v>
                </c:pt>
                <c:pt idx="1262">
                  <c:v>79.250000000000043</c:v>
                </c:pt>
                <c:pt idx="1263">
                  <c:v>77.409999999999982</c:v>
                </c:pt>
                <c:pt idx="1264">
                  <c:v>80.3</c:v>
                </c:pt>
                <c:pt idx="1265">
                  <c:v>79.289999999999949</c:v>
                </c:pt>
                <c:pt idx="1266">
                  <c:v>74.460000000000008</c:v>
                </c:pt>
                <c:pt idx="1267">
                  <c:v>73.049999999999926</c:v>
                </c:pt>
                <c:pt idx="1268">
                  <c:v>71.940000000000026</c:v>
                </c:pt>
                <c:pt idx="1269">
                  <c:v>71.940000000000026</c:v>
                </c:pt>
                <c:pt idx="1270">
                  <c:v>72.609999999999971</c:v>
                </c:pt>
                <c:pt idx="1271">
                  <c:v>72.890000000000029</c:v>
                </c:pt>
                <c:pt idx="1272">
                  <c:v>75.690000000000083</c:v>
                </c:pt>
                <c:pt idx="1273">
                  <c:v>75.69</c:v>
                </c:pt>
                <c:pt idx="1274">
                  <c:v>75.030000000000015</c:v>
                </c:pt>
                <c:pt idx="1275">
                  <c:v>74.569999999999936</c:v>
                </c:pt>
                <c:pt idx="1276">
                  <c:v>76.389999999999958</c:v>
                </c:pt>
                <c:pt idx="1277">
                  <c:v>75.559999999999945</c:v>
                </c:pt>
                <c:pt idx="1278">
                  <c:v>77.289999999999992</c:v>
                </c:pt>
                <c:pt idx="1279">
                  <c:v>75.239999999999981</c:v>
                </c:pt>
                <c:pt idx="1280">
                  <c:v>75.840000000000089</c:v>
                </c:pt>
                <c:pt idx="1281">
                  <c:v>75.640000000000015</c:v>
                </c:pt>
                <c:pt idx="1282">
                  <c:v>75.640000000000015</c:v>
                </c:pt>
                <c:pt idx="1283">
                  <c:v>76.449999999999989</c:v>
                </c:pt>
                <c:pt idx="1284">
                  <c:v>75.490000000000009</c:v>
                </c:pt>
                <c:pt idx="1285">
                  <c:v>75.199999999999974</c:v>
                </c:pt>
                <c:pt idx="1286">
                  <c:v>74.97000000000007</c:v>
                </c:pt>
                <c:pt idx="1287">
                  <c:v>75.980000000000018</c:v>
                </c:pt>
                <c:pt idx="1288">
                  <c:v>75.050000000000068</c:v>
                </c:pt>
                <c:pt idx="1289">
                  <c:v>74.55999999999996</c:v>
                </c:pt>
                <c:pt idx="1290">
                  <c:v>73.890000000000015</c:v>
                </c:pt>
                <c:pt idx="1291">
                  <c:v>72.380000000000067</c:v>
                </c:pt>
                <c:pt idx="1292">
                  <c:v>73.010000000000019</c:v>
                </c:pt>
                <c:pt idx="1293">
                  <c:v>72.28000000000003</c:v>
                </c:pt>
                <c:pt idx="1294">
                  <c:v>72.109999999999985</c:v>
                </c:pt>
                <c:pt idx="1295">
                  <c:v>73.160000000000025</c:v>
                </c:pt>
                <c:pt idx="1296">
                  <c:v>72.820000000000022</c:v>
                </c:pt>
                <c:pt idx="1297">
                  <c:v>76.009999999999962</c:v>
                </c:pt>
                <c:pt idx="1298">
                  <c:v>75.95999999999998</c:v>
                </c:pt>
                <c:pt idx="1299">
                  <c:v>74.500000000000014</c:v>
                </c:pt>
                <c:pt idx="1300">
                  <c:v>72.729999999999961</c:v>
                </c:pt>
                <c:pt idx="1301">
                  <c:v>72.729999999999961</c:v>
                </c:pt>
                <c:pt idx="1302">
                  <c:v>70.800000000000011</c:v>
                </c:pt>
                <c:pt idx="1303">
                  <c:v>71.659999999999968</c:v>
                </c:pt>
                <c:pt idx="1304">
                  <c:v>74.339999999999947</c:v>
                </c:pt>
                <c:pt idx="1305">
                  <c:v>73.899999999999991</c:v>
                </c:pt>
                <c:pt idx="1306">
                  <c:v>73.899999999999991</c:v>
                </c:pt>
                <c:pt idx="1307">
                  <c:v>74.690000000000012</c:v>
                </c:pt>
                <c:pt idx="1308">
                  <c:v>74.20999999999998</c:v>
                </c:pt>
                <c:pt idx="1309">
                  <c:v>74.260000000000034</c:v>
                </c:pt>
                <c:pt idx="1310">
                  <c:v>75.200000000000074</c:v>
                </c:pt>
                <c:pt idx="1311">
                  <c:v>72.890000000000029</c:v>
                </c:pt>
                <c:pt idx="1312">
                  <c:v>74.960000000000008</c:v>
                </c:pt>
                <c:pt idx="1313">
                  <c:v>76.010000000000048</c:v>
                </c:pt>
                <c:pt idx="1314">
                  <c:v>77.890000000000015</c:v>
                </c:pt>
                <c:pt idx="1315">
                  <c:v>76.41</c:v>
                </c:pt>
                <c:pt idx="1316">
                  <c:v>74.960000000000008</c:v>
                </c:pt>
                <c:pt idx="1317">
                  <c:v>75.70000000000006</c:v>
                </c:pt>
                <c:pt idx="1318">
                  <c:v>74.460000000000008</c:v>
                </c:pt>
                <c:pt idx="1319">
                  <c:v>74.460000000000008</c:v>
                </c:pt>
                <c:pt idx="1320">
                  <c:v>74.140000000000043</c:v>
                </c:pt>
                <c:pt idx="1321">
                  <c:v>74.429999999999993</c:v>
                </c:pt>
                <c:pt idx="1322">
                  <c:v>74.329999999999956</c:v>
                </c:pt>
                <c:pt idx="1323">
                  <c:v>74.20999999999998</c:v>
                </c:pt>
                <c:pt idx="1324">
                  <c:v>74.910000000000025</c:v>
                </c:pt>
                <c:pt idx="1325">
                  <c:v>75.110000000000014</c:v>
                </c:pt>
                <c:pt idx="1326">
                  <c:v>77.709999999999994</c:v>
                </c:pt>
                <c:pt idx="1327">
                  <c:v>76.349999999999966</c:v>
                </c:pt>
                <c:pt idx="1328">
                  <c:v>77.269999999999953</c:v>
                </c:pt>
                <c:pt idx="1329">
                  <c:v>75.150000000000006</c:v>
                </c:pt>
                <c:pt idx="1330">
                  <c:v>76.439999999999927</c:v>
                </c:pt>
                <c:pt idx="1331">
                  <c:v>78.399999999999977</c:v>
                </c:pt>
                <c:pt idx="1332">
                  <c:v>78.540000000000006</c:v>
                </c:pt>
                <c:pt idx="1333">
                  <c:v>77.899999999999991</c:v>
                </c:pt>
                <c:pt idx="1334">
                  <c:v>78.379999999999939</c:v>
                </c:pt>
                <c:pt idx="1335">
                  <c:v>77.530000000000058</c:v>
                </c:pt>
                <c:pt idx="1336">
                  <c:v>77.13000000000001</c:v>
                </c:pt>
                <c:pt idx="1337">
                  <c:v>76.07999999999997</c:v>
                </c:pt>
                <c:pt idx="1338">
                  <c:v>76.19999999999996</c:v>
                </c:pt>
                <c:pt idx="1339">
                  <c:v>76.19999999999996</c:v>
                </c:pt>
                <c:pt idx="1340">
                  <c:v>75.38</c:v>
                </c:pt>
                <c:pt idx="1341">
                  <c:v>75.619999999999976</c:v>
                </c:pt>
                <c:pt idx="1342">
                  <c:v>75.79000000000002</c:v>
                </c:pt>
                <c:pt idx="1343">
                  <c:v>77.529999999999973</c:v>
                </c:pt>
                <c:pt idx="1344">
                  <c:v>77.640000000000072</c:v>
                </c:pt>
                <c:pt idx="1345">
                  <c:v>78.739999999999981</c:v>
                </c:pt>
                <c:pt idx="1346">
                  <c:v>79.570000000000007</c:v>
                </c:pt>
                <c:pt idx="1347">
                  <c:v>82.380000000000024</c:v>
                </c:pt>
                <c:pt idx="1348">
                  <c:v>82.89</c:v>
                </c:pt>
                <c:pt idx="1349">
                  <c:v>84.590000000000032</c:v>
                </c:pt>
                <c:pt idx="1350">
                  <c:v>80.159999999999968</c:v>
                </c:pt>
                <c:pt idx="1351">
                  <c:v>82.05</c:v>
                </c:pt>
                <c:pt idx="1352">
                  <c:v>85.549999999999926</c:v>
                </c:pt>
                <c:pt idx="1353">
                  <c:v>85.320000000000022</c:v>
                </c:pt>
                <c:pt idx="1354">
                  <c:v>87.900000000000048</c:v>
                </c:pt>
                <c:pt idx="1355">
                  <c:v>89.160000000000039</c:v>
                </c:pt>
                <c:pt idx="1356">
                  <c:v>89.909999999999982</c:v>
                </c:pt>
                <c:pt idx="1357">
                  <c:v>91.259999999999934</c:v>
                </c:pt>
                <c:pt idx="1358">
                  <c:v>88.469999999999956</c:v>
                </c:pt>
                <c:pt idx="1359">
                  <c:v>87.72999999999999</c:v>
                </c:pt>
                <c:pt idx="1360">
                  <c:v>87.12</c:v>
                </c:pt>
                <c:pt idx="1361">
                  <c:v>85.639999999999986</c:v>
                </c:pt>
                <c:pt idx="1362">
                  <c:v>85.359999999999928</c:v>
                </c:pt>
                <c:pt idx="1363">
                  <c:v>86.289999999999978</c:v>
                </c:pt>
                <c:pt idx="1364">
                  <c:v>84.849999999999966</c:v>
                </c:pt>
                <c:pt idx="1365">
                  <c:v>85.1</c:v>
                </c:pt>
                <c:pt idx="1366">
                  <c:v>85.640000000000072</c:v>
                </c:pt>
                <c:pt idx="1367">
                  <c:v>86.77000000000001</c:v>
                </c:pt>
                <c:pt idx="1368">
                  <c:v>89.450000000000074</c:v>
                </c:pt>
                <c:pt idx="1369">
                  <c:v>90.62</c:v>
                </c:pt>
                <c:pt idx="1370">
                  <c:v>90.980000000000061</c:v>
                </c:pt>
                <c:pt idx="1371">
                  <c:v>94.240000000000009</c:v>
                </c:pt>
                <c:pt idx="1372">
                  <c:v>97.860000000000014</c:v>
                </c:pt>
                <c:pt idx="1373">
                  <c:v>102.55000000000001</c:v>
                </c:pt>
                <c:pt idx="1374">
                  <c:v>104.95999999999998</c:v>
                </c:pt>
                <c:pt idx="1375">
                  <c:v>105.31999999999995</c:v>
                </c:pt>
                <c:pt idx="1376">
                  <c:v>98.079999999999941</c:v>
                </c:pt>
                <c:pt idx="1377">
                  <c:v>98.379999999999953</c:v>
                </c:pt>
                <c:pt idx="1378">
                  <c:v>96.410000000000025</c:v>
                </c:pt>
                <c:pt idx="1379">
                  <c:v>98.110000000000056</c:v>
                </c:pt>
                <c:pt idx="1380">
                  <c:v>96.95999999999998</c:v>
                </c:pt>
                <c:pt idx="1381">
                  <c:v>97.730000000000047</c:v>
                </c:pt>
                <c:pt idx="1382">
                  <c:v>94.069999999999965</c:v>
                </c:pt>
                <c:pt idx="1383">
                  <c:v>94.069999999999965</c:v>
                </c:pt>
                <c:pt idx="1384">
                  <c:v>97.6</c:v>
                </c:pt>
                <c:pt idx="1385">
                  <c:v>95.889999999999986</c:v>
                </c:pt>
                <c:pt idx="1386">
                  <c:v>93.960000000000036</c:v>
                </c:pt>
                <c:pt idx="1387">
                  <c:v>91.429999999999993</c:v>
                </c:pt>
                <c:pt idx="1388">
                  <c:v>93.450000000000074</c:v>
                </c:pt>
                <c:pt idx="1389">
                  <c:v>92.740000000000038</c:v>
                </c:pt>
                <c:pt idx="1390">
                  <c:v>93.620000000000033</c:v>
                </c:pt>
                <c:pt idx="1391">
                  <c:v>95.840000000000018</c:v>
                </c:pt>
                <c:pt idx="1392">
                  <c:v>95.66</c:v>
                </c:pt>
                <c:pt idx="1393">
                  <c:v>92.659999999999968</c:v>
                </c:pt>
                <c:pt idx="1394">
                  <c:v>92.220000000000013</c:v>
                </c:pt>
                <c:pt idx="1395">
                  <c:v>94.029999999999973</c:v>
                </c:pt>
                <c:pt idx="1396">
                  <c:v>93.02000000000001</c:v>
                </c:pt>
                <c:pt idx="1397">
                  <c:v>89.9</c:v>
                </c:pt>
                <c:pt idx="1398">
                  <c:v>90.150000000000034</c:v>
                </c:pt>
                <c:pt idx="1399">
                  <c:v>86.269999999999939</c:v>
                </c:pt>
                <c:pt idx="1400">
                  <c:v>86.960000000000008</c:v>
                </c:pt>
                <c:pt idx="1401">
                  <c:v>85.67</c:v>
                </c:pt>
                <c:pt idx="1402">
                  <c:v>88.020000000000039</c:v>
                </c:pt>
                <c:pt idx="1403">
                  <c:v>81.999999999999943</c:v>
                </c:pt>
                <c:pt idx="1404">
                  <c:v>85.240000000000023</c:v>
                </c:pt>
                <c:pt idx="1405">
                  <c:v>83.029999999999944</c:v>
                </c:pt>
                <c:pt idx="1406">
                  <c:v>83.280000000000058</c:v>
                </c:pt>
                <c:pt idx="1407">
                  <c:v>85.380000000000052</c:v>
                </c:pt>
                <c:pt idx="1408">
                  <c:v>85.86</c:v>
                </c:pt>
                <c:pt idx="1409">
                  <c:v>85.86</c:v>
                </c:pt>
                <c:pt idx="1410">
                  <c:v>83.209999999999965</c:v>
                </c:pt>
                <c:pt idx="1411">
                  <c:v>83.210000000000051</c:v>
                </c:pt>
                <c:pt idx="1412">
                  <c:v>84.020000000000024</c:v>
                </c:pt>
                <c:pt idx="1413">
                  <c:v>82.599999999999966</c:v>
                </c:pt>
                <c:pt idx="1414">
                  <c:v>83.100000000000037</c:v>
                </c:pt>
                <c:pt idx="1415">
                  <c:v>81.219999999999985</c:v>
                </c:pt>
                <c:pt idx="1416">
                  <c:v>82.059999999999974</c:v>
                </c:pt>
                <c:pt idx="1417">
                  <c:v>83.089999999999975</c:v>
                </c:pt>
                <c:pt idx="1418">
                  <c:v>80.769999999999968</c:v>
                </c:pt>
                <c:pt idx="1419">
                  <c:v>81.360000000000014</c:v>
                </c:pt>
                <c:pt idx="1420">
                  <c:v>79.84</c:v>
                </c:pt>
                <c:pt idx="1421">
                  <c:v>79.279999999999973</c:v>
                </c:pt>
                <c:pt idx="1422">
                  <c:v>79.169999999999959</c:v>
                </c:pt>
                <c:pt idx="1423">
                  <c:v>81.720000000000056</c:v>
                </c:pt>
                <c:pt idx="1424">
                  <c:v>80.049999999999955</c:v>
                </c:pt>
                <c:pt idx="1425">
                  <c:v>80.949999999999989</c:v>
                </c:pt>
                <c:pt idx="1426">
                  <c:v>79.88</c:v>
                </c:pt>
                <c:pt idx="1427">
                  <c:v>79.88</c:v>
                </c:pt>
                <c:pt idx="1428">
                  <c:v>80.590000000000032</c:v>
                </c:pt>
                <c:pt idx="1429">
                  <c:v>79.999999999999986</c:v>
                </c:pt>
                <c:pt idx="1430">
                  <c:v>79.139999999999944</c:v>
                </c:pt>
                <c:pt idx="1431">
                  <c:v>80.049999999999955</c:v>
                </c:pt>
                <c:pt idx="1432">
                  <c:v>81.179999999999978</c:v>
                </c:pt>
                <c:pt idx="1433">
                  <c:v>80.469999999999956</c:v>
                </c:pt>
                <c:pt idx="1434">
                  <c:v>78.640000000000043</c:v>
                </c:pt>
                <c:pt idx="1435">
                  <c:v>78.05</c:v>
                </c:pt>
                <c:pt idx="1436">
                  <c:v>76.159999999999968</c:v>
                </c:pt>
                <c:pt idx="1437">
                  <c:v>73.559999999999974</c:v>
                </c:pt>
                <c:pt idx="1438">
                  <c:v>73.559999999999974</c:v>
                </c:pt>
                <c:pt idx="1439">
                  <c:v>75.859999999999957</c:v>
                </c:pt>
                <c:pt idx="1440">
                  <c:v>76.749999999999915</c:v>
                </c:pt>
                <c:pt idx="1441">
                  <c:v>77.409999999999982</c:v>
                </c:pt>
                <c:pt idx="1442">
                  <c:v>75.499999999999986</c:v>
                </c:pt>
                <c:pt idx="1443">
                  <c:v>76.919999999999959</c:v>
                </c:pt>
                <c:pt idx="1444">
                  <c:v>74.950000000000031</c:v>
                </c:pt>
                <c:pt idx="1445">
                  <c:v>74.81</c:v>
                </c:pt>
                <c:pt idx="1446">
                  <c:v>73.919999999999945</c:v>
                </c:pt>
                <c:pt idx="1447">
                  <c:v>73.979999999999976</c:v>
                </c:pt>
                <c:pt idx="1448">
                  <c:v>74.570000000000022</c:v>
                </c:pt>
                <c:pt idx="1449">
                  <c:v>73.770000000000024</c:v>
                </c:pt>
                <c:pt idx="1450">
                  <c:v>74.279999999999987</c:v>
                </c:pt>
                <c:pt idx="1451">
                  <c:v>73.979999999999976</c:v>
                </c:pt>
                <c:pt idx="1452">
                  <c:v>73.930000000000007</c:v>
                </c:pt>
                <c:pt idx="1453">
                  <c:v>71.309999999999988</c:v>
                </c:pt>
                <c:pt idx="1454">
                  <c:v>72.299999999999983</c:v>
                </c:pt>
                <c:pt idx="1455">
                  <c:v>73.430000000000021</c:v>
                </c:pt>
                <c:pt idx="1456">
                  <c:v>72.639999999999986</c:v>
                </c:pt>
                <c:pt idx="1457">
                  <c:v>71.38</c:v>
                </c:pt>
                <c:pt idx="1458">
                  <c:v>75.479999999999947</c:v>
                </c:pt>
                <c:pt idx="1459">
                  <c:v>76.089999999999947</c:v>
                </c:pt>
                <c:pt idx="1460">
                  <c:v>74.30000000000004</c:v>
                </c:pt>
                <c:pt idx="1461">
                  <c:v>73.400000000000006</c:v>
                </c:pt>
                <c:pt idx="1462">
                  <c:v>71.860000000000042</c:v>
                </c:pt>
                <c:pt idx="1463">
                  <c:v>72.760000000000076</c:v>
                </c:pt>
                <c:pt idx="1464">
                  <c:v>72.289999999999921</c:v>
                </c:pt>
                <c:pt idx="1465">
                  <c:v>72.049999999999955</c:v>
                </c:pt>
                <c:pt idx="1466">
                  <c:v>71.459999999999994</c:v>
                </c:pt>
                <c:pt idx="1467">
                  <c:v>71.159999999999982</c:v>
                </c:pt>
                <c:pt idx="1468">
                  <c:v>69.690000000000026</c:v>
                </c:pt>
                <c:pt idx="1469">
                  <c:v>70.199999999999989</c:v>
                </c:pt>
                <c:pt idx="1470">
                  <c:v>70.610000000000014</c:v>
                </c:pt>
                <c:pt idx="1471">
                  <c:v>71.72</c:v>
                </c:pt>
                <c:pt idx="1472">
                  <c:v>72.19999999999996</c:v>
                </c:pt>
                <c:pt idx="1473">
                  <c:v>71.279999999999973</c:v>
                </c:pt>
                <c:pt idx="1474">
                  <c:v>71.710000000000036</c:v>
                </c:pt>
                <c:pt idx="1475">
                  <c:v>71.260000000000019</c:v>
                </c:pt>
                <c:pt idx="1476">
                  <c:v>72.569999999999979</c:v>
                </c:pt>
                <c:pt idx="1477">
                  <c:v>73.510000000000005</c:v>
                </c:pt>
                <c:pt idx="1478">
                  <c:v>74.480000000000061</c:v>
                </c:pt>
                <c:pt idx="1479">
                  <c:v>74.480000000000061</c:v>
                </c:pt>
                <c:pt idx="1480">
                  <c:v>75.910000000000011</c:v>
                </c:pt>
                <c:pt idx="1481">
                  <c:v>74.570000000000022</c:v>
                </c:pt>
                <c:pt idx="1482">
                  <c:v>72.909999999999982</c:v>
                </c:pt>
                <c:pt idx="1483">
                  <c:v>74.029999999999944</c:v>
                </c:pt>
                <c:pt idx="1484">
                  <c:v>73.78</c:v>
                </c:pt>
                <c:pt idx="1485">
                  <c:v>71.72</c:v>
                </c:pt>
                <c:pt idx="1486">
                  <c:v>71.640000000000015</c:v>
                </c:pt>
                <c:pt idx="1487">
                  <c:v>70.380000000000024</c:v>
                </c:pt>
                <c:pt idx="1488">
                  <c:v>69.369999999999976</c:v>
                </c:pt>
                <c:pt idx="1489">
                  <c:v>69.36</c:v>
                </c:pt>
                <c:pt idx="1490">
                  <c:v>70.319999999999979</c:v>
                </c:pt>
                <c:pt idx="1491">
                  <c:v>67.989999999999995</c:v>
                </c:pt>
                <c:pt idx="1492">
                  <c:v>69.329999999999984</c:v>
                </c:pt>
                <c:pt idx="1493">
                  <c:v>67.660000000000053</c:v>
                </c:pt>
                <c:pt idx="1494">
                  <c:v>68.799999999999969</c:v>
                </c:pt>
                <c:pt idx="1495">
                  <c:v>70.330000000000041</c:v>
                </c:pt>
                <c:pt idx="1496">
                  <c:v>70.58</c:v>
                </c:pt>
                <c:pt idx="1497">
                  <c:v>72.359999999999928</c:v>
                </c:pt>
                <c:pt idx="1498">
                  <c:v>71.38</c:v>
                </c:pt>
                <c:pt idx="1499">
                  <c:v>71.140000000000029</c:v>
                </c:pt>
                <c:pt idx="1500">
                  <c:v>70.840000000000018</c:v>
                </c:pt>
                <c:pt idx="1501">
                  <c:v>71.330000000000027</c:v>
                </c:pt>
                <c:pt idx="1502">
                  <c:v>70.55999999999996</c:v>
                </c:pt>
                <c:pt idx="1503">
                  <c:v>69.819999999999993</c:v>
                </c:pt>
                <c:pt idx="1504">
                  <c:v>70.479999999999961</c:v>
                </c:pt>
                <c:pt idx="1505">
                  <c:v>71.110000000000014</c:v>
                </c:pt>
                <c:pt idx="1506">
                  <c:v>72.440000000000012</c:v>
                </c:pt>
                <c:pt idx="1507">
                  <c:v>73.160000000000025</c:v>
                </c:pt>
                <c:pt idx="1508">
                  <c:v>78.190000000000026</c:v>
                </c:pt>
                <c:pt idx="1509">
                  <c:v>78.190000000000026</c:v>
                </c:pt>
                <c:pt idx="1510">
                  <c:v>73.059999999999988</c:v>
                </c:pt>
                <c:pt idx="1511">
                  <c:v>73.54000000000002</c:v>
                </c:pt>
                <c:pt idx="1512">
                  <c:v>74.669999999999973</c:v>
                </c:pt>
                <c:pt idx="1513">
                  <c:v>73.259999999999962</c:v>
                </c:pt>
                <c:pt idx="1514">
                  <c:v>73.710000000000036</c:v>
                </c:pt>
                <c:pt idx="1515">
                  <c:v>73.819999999999993</c:v>
                </c:pt>
                <c:pt idx="1516">
                  <c:v>76.05000000000004</c:v>
                </c:pt>
                <c:pt idx="1517">
                  <c:v>76.05000000000004</c:v>
                </c:pt>
                <c:pt idx="1518">
                  <c:v>72.900000000000006</c:v>
                </c:pt>
                <c:pt idx="1519">
                  <c:v>71.279999999999973</c:v>
                </c:pt>
                <c:pt idx="1520">
                  <c:v>72.650000000000063</c:v>
                </c:pt>
                <c:pt idx="1521">
                  <c:v>72.820000000000022</c:v>
                </c:pt>
              </c:numCache>
            </c:numRef>
          </c:val>
          <c:smooth val="0"/>
          <c:extLst>
            <c:ext xmlns:c16="http://schemas.microsoft.com/office/drawing/2014/chart" uri="{C3380CC4-5D6E-409C-BE32-E72D297353CC}">
              <c16:uniqueId val="{00000000-63DE-48A8-BDE1-45D95ED821C0}"/>
            </c:ext>
          </c:extLst>
        </c:ser>
        <c:ser>
          <c:idx val="1"/>
          <c:order val="1"/>
          <c:tx>
            <c:strRef>
              <c:f>'G I.2'!$J$2</c:f>
              <c:strCache>
                <c:ptCount val="1"/>
                <c:pt idx="0">
                  <c:v>BBB</c:v>
                </c:pt>
              </c:strCache>
            </c:strRef>
          </c:tx>
          <c:spPr>
            <a:ln w="28575" cap="rnd">
              <a:solidFill>
                <a:srgbClr val="56B4E9"/>
              </a:solidFill>
              <a:prstDash val="solid"/>
              <a:round/>
            </a:ln>
            <a:effectLst/>
          </c:spPr>
          <c:marker>
            <c:symbol val="none"/>
          </c:marker>
          <c:cat>
            <c:numRef>
              <c:f>'G I.2'!$H$3:$H$1524</c:f>
              <c:numCache>
                <c:formatCode>m/d/yyyy</c:formatCode>
                <c:ptCount val="152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3</c:v>
                </c:pt>
                <c:pt idx="1518">
                  <c:v>45954</c:v>
                </c:pt>
                <c:pt idx="1519">
                  <c:v>45957</c:v>
                </c:pt>
                <c:pt idx="1520">
                  <c:v>45958</c:v>
                </c:pt>
                <c:pt idx="1521">
                  <c:v>45959</c:v>
                </c:pt>
              </c:numCache>
            </c:numRef>
          </c:cat>
          <c:val>
            <c:numRef>
              <c:f>'G I.2'!$J$3:$J$1524</c:f>
              <c:numCache>
                <c:formatCode>0.0</c:formatCode>
                <c:ptCount val="1522"/>
                <c:pt idx="0">
                  <c:v>125.57999999999998</c:v>
                </c:pt>
                <c:pt idx="1">
                  <c:v>125.57999999999998</c:v>
                </c:pt>
                <c:pt idx="2">
                  <c:v>126.08999999999999</c:v>
                </c:pt>
                <c:pt idx="3">
                  <c:v>127.80999999999997</c:v>
                </c:pt>
                <c:pt idx="4">
                  <c:v>128.51999999999998</c:v>
                </c:pt>
                <c:pt idx="5">
                  <c:v>130.44999999999999</c:v>
                </c:pt>
                <c:pt idx="6">
                  <c:v>126.88</c:v>
                </c:pt>
                <c:pt idx="7">
                  <c:v>127.67999999999999</c:v>
                </c:pt>
                <c:pt idx="8">
                  <c:v>127.43999999999997</c:v>
                </c:pt>
                <c:pt idx="9">
                  <c:v>126.72999999999999</c:v>
                </c:pt>
                <c:pt idx="10">
                  <c:v>128.36000000000001</c:v>
                </c:pt>
                <c:pt idx="11">
                  <c:v>127.77000000000002</c:v>
                </c:pt>
                <c:pt idx="12">
                  <c:v>126.57000000000002</c:v>
                </c:pt>
                <c:pt idx="13">
                  <c:v>124.69999999999999</c:v>
                </c:pt>
                <c:pt idx="14">
                  <c:v>124.69999999999999</c:v>
                </c:pt>
                <c:pt idx="15">
                  <c:v>124.64000000000001</c:v>
                </c:pt>
                <c:pt idx="16">
                  <c:v>124.21000000000002</c:v>
                </c:pt>
                <c:pt idx="17">
                  <c:v>125.89999999999999</c:v>
                </c:pt>
                <c:pt idx="18">
                  <c:v>127.08</c:v>
                </c:pt>
                <c:pt idx="19">
                  <c:v>129.29</c:v>
                </c:pt>
                <c:pt idx="20">
                  <c:v>128.30000000000001</c:v>
                </c:pt>
                <c:pt idx="21">
                  <c:v>130.13999999999999</c:v>
                </c:pt>
                <c:pt idx="22">
                  <c:v>130.18</c:v>
                </c:pt>
                <c:pt idx="23">
                  <c:v>131.68</c:v>
                </c:pt>
                <c:pt idx="24">
                  <c:v>130.77000000000004</c:v>
                </c:pt>
                <c:pt idx="25">
                  <c:v>129.25</c:v>
                </c:pt>
                <c:pt idx="26">
                  <c:v>127.47</c:v>
                </c:pt>
                <c:pt idx="27">
                  <c:v>127.07999999999997</c:v>
                </c:pt>
                <c:pt idx="28">
                  <c:v>127.44000000000003</c:v>
                </c:pt>
                <c:pt idx="29">
                  <c:v>126.28999999999999</c:v>
                </c:pt>
                <c:pt idx="30">
                  <c:v>125.64999999999999</c:v>
                </c:pt>
                <c:pt idx="31">
                  <c:v>124.41000000000003</c:v>
                </c:pt>
                <c:pt idx="32">
                  <c:v>124.72999999999999</c:v>
                </c:pt>
                <c:pt idx="33">
                  <c:v>125.66000000000001</c:v>
                </c:pt>
                <c:pt idx="34">
                  <c:v>125.66000000000001</c:v>
                </c:pt>
                <c:pt idx="35">
                  <c:v>124.84000000000002</c:v>
                </c:pt>
                <c:pt idx="36">
                  <c:v>125.15</c:v>
                </c:pt>
                <c:pt idx="37">
                  <c:v>127.55000000000001</c:v>
                </c:pt>
                <c:pt idx="38">
                  <c:v>127.52000000000001</c:v>
                </c:pt>
                <c:pt idx="39">
                  <c:v>131.69999999999999</c:v>
                </c:pt>
                <c:pt idx="40">
                  <c:v>132.43999999999997</c:v>
                </c:pt>
                <c:pt idx="41">
                  <c:v>136.34</c:v>
                </c:pt>
                <c:pt idx="42">
                  <c:v>141.76000000000002</c:v>
                </c:pt>
                <c:pt idx="43">
                  <c:v>143.69999999999999</c:v>
                </c:pt>
                <c:pt idx="44">
                  <c:v>144.48000000000002</c:v>
                </c:pt>
                <c:pt idx="45">
                  <c:v>147.66999999999996</c:v>
                </c:pt>
                <c:pt idx="46">
                  <c:v>143.97999999999999</c:v>
                </c:pt>
                <c:pt idx="47">
                  <c:v>150.36000000000001</c:v>
                </c:pt>
                <c:pt idx="48">
                  <c:v>156.77000000000001</c:v>
                </c:pt>
                <c:pt idx="49">
                  <c:v>177.17</c:v>
                </c:pt>
                <c:pt idx="50">
                  <c:v>173.60999999999999</c:v>
                </c:pt>
                <c:pt idx="51">
                  <c:v>183.36999999999998</c:v>
                </c:pt>
                <c:pt idx="52">
                  <c:v>210.83999999999997</c:v>
                </c:pt>
                <c:pt idx="53">
                  <c:v>203.43999999999997</c:v>
                </c:pt>
                <c:pt idx="54">
                  <c:v>222.89</c:v>
                </c:pt>
                <c:pt idx="55">
                  <c:v>226.82000000000002</c:v>
                </c:pt>
                <c:pt idx="56">
                  <c:v>261.44</c:v>
                </c:pt>
                <c:pt idx="57">
                  <c:v>297.08999999999997</c:v>
                </c:pt>
                <c:pt idx="58">
                  <c:v>335.31</c:v>
                </c:pt>
                <c:pt idx="59">
                  <c:v>339.38000000000005</c:v>
                </c:pt>
                <c:pt idx="60">
                  <c:v>332.28000000000003</c:v>
                </c:pt>
                <c:pt idx="61">
                  <c:v>309.19</c:v>
                </c:pt>
                <c:pt idx="62">
                  <c:v>294.03000000000003</c:v>
                </c:pt>
                <c:pt idx="63">
                  <c:v>294.7</c:v>
                </c:pt>
                <c:pt idx="64">
                  <c:v>281.83999999999997</c:v>
                </c:pt>
                <c:pt idx="65">
                  <c:v>284.23999999999995</c:v>
                </c:pt>
                <c:pt idx="66">
                  <c:v>294.76</c:v>
                </c:pt>
                <c:pt idx="67">
                  <c:v>298.14999999999998</c:v>
                </c:pt>
                <c:pt idx="68">
                  <c:v>301.94</c:v>
                </c:pt>
                <c:pt idx="69">
                  <c:v>293.23</c:v>
                </c:pt>
                <c:pt idx="70">
                  <c:v>283.57</c:v>
                </c:pt>
                <c:pt idx="71">
                  <c:v>271.82000000000005</c:v>
                </c:pt>
                <c:pt idx="72">
                  <c:v>251.81</c:v>
                </c:pt>
                <c:pt idx="73">
                  <c:v>251.81</c:v>
                </c:pt>
                <c:pt idx="74">
                  <c:v>229.1</c:v>
                </c:pt>
                <c:pt idx="75">
                  <c:v>223.93</c:v>
                </c:pt>
                <c:pt idx="76">
                  <c:v>230.43</c:v>
                </c:pt>
                <c:pt idx="77">
                  <c:v>227.66000000000003</c:v>
                </c:pt>
                <c:pt idx="78">
                  <c:v>222.98</c:v>
                </c:pt>
                <c:pt idx="79">
                  <c:v>228.24999999999997</c:v>
                </c:pt>
                <c:pt idx="80">
                  <c:v>230.81</c:v>
                </c:pt>
                <c:pt idx="81">
                  <c:v>227.12000000000003</c:v>
                </c:pt>
                <c:pt idx="82">
                  <c:v>225.23999999999998</c:v>
                </c:pt>
                <c:pt idx="83">
                  <c:v>223.69</c:v>
                </c:pt>
                <c:pt idx="84">
                  <c:v>223.4</c:v>
                </c:pt>
                <c:pt idx="85">
                  <c:v>222.83999999999997</c:v>
                </c:pt>
                <c:pt idx="86">
                  <c:v>217.99</c:v>
                </c:pt>
                <c:pt idx="87">
                  <c:v>218.37</c:v>
                </c:pt>
                <c:pt idx="88">
                  <c:v>223.44</c:v>
                </c:pt>
                <c:pt idx="89">
                  <c:v>223.81000000000003</c:v>
                </c:pt>
                <c:pt idx="90">
                  <c:v>219.88</c:v>
                </c:pt>
                <c:pt idx="91">
                  <c:v>225.15</c:v>
                </c:pt>
                <c:pt idx="92">
                  <c:v>228.84000000000003</c:v>
                </c:pt>
                <c:pt idx="93">
                  <c:v>229.97</c:v>
                </c:pt>
                <c:pt idx="94">
                  <c:v>237.92999999999998</c:v>
                </c:pt>
                <c:pt idx="95">
                  <c:v>236.65000000000003</c:v>
                </c:pt>
                <c:pt idx="96">
                  <c:v>234.76000000000005</c:v>
                </c:pt>
                <c:pt idx="97">
                  <c:v>234.51</c:v>
                </c:pt>
                <c:pt idx="98">
                  <c:v>230.02000000000004</c:v>
                </c:pt>
                <c:pt idx="99">
                  <c:v>219.48999999999995</c:v>
                </c:pt>
                <c:pt idx="100">
                  <c:v>219.78</c:v>
                </c:pt>
                <c:pt idx="101">
                  <c:v>214.63</c:v>
                </c:pt>
                <c:pt idx="102">
                  <c:v>210.45</c:v>
                </c:pt>
                <c:pt idx="103">
                  <c:v>209.3</c:v>
                </c:pt>
                <c:pt idx="104">
                  <c:v>209.3</c:v>
                </c:pt>
                <c:pt idx="105">
                  <c:v>205.72</c:v>
                </c:pt>
                <c:pt idx="106">
                  <c:v>203.17999999999995</c:v>
                </c:pt>
                <c:pt idx="107">
                  <c:v>200.63</c:v>
                </c:pt>
                <c:pt idx="108">
                  <c:v>200.61999999999998</c:v>
                </c:pt>
                <c:pt idx="109">
                  <c:v>198.03000000000003</c:v>
                </c:pt>
                <c:pt idx="110">
                  <c:v>193.67999999999998</c:v>
                </c:pt>
                <c:pt idx="111">
                  <c:v>188.18</c:v>
                </c:pt>
                <c:pt idx="112">
                  <c:v>183.14</c:v>
                </c:pt>
                <c:pt idx="113">
                  <c:v>169.35</c:v>
                </c:pt>
                <c:pt idx="114">
                  <c:v>166.9</c:v>
                </c:pt>
                <c:pt idx="115">
                  <c:v>171.35000000000002</c:v>
                </c:pt>
                <c:pt idx="116">
                  <c:v>175.52999999999997</c:v>
                </c:pt>
                <c:pt idx="117">
                  <c:v>181.36999999999998</c:v>
                </c:pt>
                <c:pt idx="118">
                  <c:v>177.68</c:v>
                </c:pt>
                <c:pt idx="119">
                  <c:v>175.10999999999999</c:v>
                </c:pt>
                <c:pt idx="120">
                  <c:v>165.26999999999998</c:v>
                </c:pt>
                <c:pt idx="121">
                  <c:v>166.95000000000002</c:v>
                </c:pt>
                <c:pt idx="122">
                  <c:v>168.77999999999997</c:v>
                </c:pt>
                <c:pt idx="123">
                  <c:v>167.63000000000002</c:v>
                </c:pt>
                <c:pt idx="124">
                  <c:v>168.47000000000003</c:v>
                </c:pt>
                <c:pt idx="125">
                  <c:v>168.91</c:v>
                </c:pt>
                <c:pt idx="126">
                  <c:v>172.24</c:v>
                </c:pt>
                <c:pt idx="127">
                  <c:v>172.86</c:v>
                </c:pt>
                <c:pt idx="128">
                  <c:v>174.5</c:v>
                </c:pt>
                <c:pt idx="129">
                  <c:v>176.65</c:v>
                </c:pt>
                <c:pt idx="130">
                  <c:v>172.08</c:v>
                </c:pt>
                <c:pt idx="131">
                  <c:v>166.95</c:v>
                </c:pt>
                <c:pt idx="132">
                  <c:v>161.97000000000003</c:v>
                </c:pt>
                <c:pt idx="133">
                  <c:v>161.97000000000003</c:v>
                </c:pt>
                <c:pt idx="134">
                  <c:v>158.61000000000001</c:v>
                </c:pt>
                <c:pt idx="135">
                  <c:v>158.27000000000001</c:v>
                </c:pt>
                <c:pt idx="136">
                  <c:v>155.97</c:v>
                </c:pt>
                <c:pt idx="137">
                  <c:v>157.44999999999999</c:v>
                </c:pt>
                <c:pt idx="138">
                  <c:v>156.97</c:v>
                </c:pt>
                <c:pt idx="139">
                  <c:v>157.95000000000005</c:v>
                </c:pt>
                <c:pt idx="140">
                  <c:v>157.51</c:v>
                </c:pt>
                <c:pt idx="141">
                  <c:v>153.22</c:v>
                </c:pt>
                <c:pt idx="142">
                  <c:v>151.63999999999999</c:v>
                </c:pt>
                <c:pt idx="143">
                  <c:v>148.47</c:v>
                </c:pt>
                <c:pt idx="144">
                  <c:v>147.26000000000005</c:v>
                </c:pt>
                <c:pt idx="145">
                  <c:v>145.08999999999997</c:v>
                </c:pt>
                <c:pt idx="146">
                  <c:v>143.35000000000002</c:v>
                </c:pt>
                <c:pt idx="147">
                  <c:v>142.82</c:v>
                </c:pt>
                <c:pt idx="148">
                  <c:v>142.68</c:v>
                </c:pt>
                <c:pt idx="149">
                  <c:v>141.86999999999998</c:v>
                </c:pt>
                <c:pt idx="150">
                  <c:v>146.07</c:v>
                </c:pt>
                <c:pt idx="151">
                  <c:v>144.11000000000001</c:v>
                </c:pt>
                <c:pt idx="152">
                  <c:v>144.53</c:v>
                </c:pt>
                <c:pt idx="153">
                  <c:v>145.82999999999998</c:v>
                </c:pt>
                <c:pt idx="154">
                  <c:v>141.97999999999999</c:v>
                </c:pt>
                <c:pt idx="155">
                  <c:v>142.45000000000002</c:v>
                </c:pt>
                <c:pt idx="156">
                  <c:v>140.90000000000003</c:v>
                </c:pt>
                <c:pt idx="157">
                  <c:v>138.89000000000001</c:v>
                </c:pt>
                <c:pt idx="158">
                  <c:v>137</c:v>
                </c:pt>
                <c:pt idx="159">
                  <c:v>137.46</c:v>
                </c:pt>
                <c:pt idx="160">
                  <c:v>134.71</c:v>
                </c:pt>
                <c:pt idx="161">
                  <c:v>135.44999999999999</c:v>
                </c:pt>
                <c:pt idx="162">
                  <c:v>134.98000000000002</c:v>
                </c:pt>
                <c:pt idx="163">
                  <c:v>138.87</c:v>
                </c:pt>
                <c:pt idx="164">
                  <c:v>140.84999999999997</c:v>
                </c:pt>
                <c:pt idx="165">
                  <c:v>142.93</c:v>
                </c:pt>
                <c:pt idx="166">
                  <c:v>142.05000000000001</c:v>
                </c:pt>
                <c:pt idx="167">
                  <c:v>142.66999999999999</c:v>
                </c:pt>
                <c:pt idx="168">
                  <c:v>142.91999999999999</c:v>
                </c:pt>
                <c:pt idx="169">
                  <c:v>142.22000000000003</c:v>
                </c:pt>
                <c:pt idx="170">
                  <c:v>144.32</c:v>
                </c:pt>
                <c:pt idx="171">
                  <c:v>145.27999999999997</c:v>
                </c:pt>
                <c:pt idx="172">
                  <c:v>143.91</c:v>
                </c:pt>
                <c:pt idx="173">
                  <c:v>145.87000000000003</c:v>
                </c:pt>
                <c:pt idx="174">
                  <c:v>144.64999999999998</c:v>
                </c:pt>
                <c:pt idx="175">
                  <c:v>143.44</c:v>
                </c:pt>
                <c:pt idx="176">
                  <c:v>141.01</c:v>
                </c:pt>
                <c:pt idx="177">
                  <c:v>140.77000000000001</c:v>
                </c:pt>
                <c:pt idx="178">
                  <c:v>140.83999999999997</c:v>
                </c:pt>
                <c:pt idx="179">
                  <c:v>140.83999999999997</c:v>
                </c:pt>
                <c:pt idx="180">
                  <c:v>145.43000000000004</c:v>
                </c:pt>
                <c:pt idx="181">
                  <c:v>144.45000000000002</c:v>
                </c:pt>
                <c:pt idx="182">
                  <c:v>145.5</c:v>
                </c:pt>
                <c:pt idx="183">
                  <c:v>144.22000000000003</c:v>
                </c:pt>
                <c:pt idx="184">
                  <c:v>143.49000000000004</c:v>
                </c:pt>
                <c:pt idx="185">
                  <c:v>142.89000000000001</c:v>
                </c:pt>
                <c:pt idx="186">
                  <c:v>140.59</c:v>
                </c:pt>
                <c:pt idx="187">
                  <c:v>142.38</c:v>
                </c:pt>
                <c:pt idx="188">
                  <c:v>142.51</c:v>
                </c:pt>
                <c:pt idx="189">
                  <c:v>145.04999999999998</c:v>
                </c:pt>
                <c:pt idx="190">
                  <c:v>144.97</c:v>
                </c:pt>
                <c:pt idx="191">
                  <c:v>146.42999999999998</c:v>
                </c:pt>
                <c:pt idx="192">
                  <c:v>149.26999999999998</c:v>
                </c:pt>
                <c:pt idx="193">
                  <c:v>151.66</c:v>
                </c:pt>
                <c:pt idx="194">
                  <c:v>151.52999999999997</c:v>
                </c:pt>
                <c:pt idx="195">
                  <c:v>150.58000000000001</c:v>
                </c:pt>
                <c:pt idx="196">
                  <c:v>150.40999999999997</c:v>
                </c:pt>
                <c:pt idx="197">
                  <c:v>149.48000000000002</c:v>
                </c:pt>
                <c:pt idx="198">
                  <c:v>148.72</c:v>
                </c:pt>
                <c:pt idx="199">
                  <c:v>144.46000000000004</c:v>
                </c:pt>
                <c:pt idx="200">
                  <c:v>145.96999999999997</c:v>
                </c:pt>
                <c:pt idx="201">
                  <c:v>143.02000000000001</c:v>
                </c:pt>
                <c:pt idx="202">
                  <c:v>139.90999999999997</c:v>
                </c:pt>
                <c:pt idx="203">
                  <c:v>140.33999999999997</c:v>
                </c:pt>
                <c:pt idx="204">
                  <c:v>140.33999999999997</c:v>
                </c:pt>
                <c:pt idx="205">
                  <c:v>140.26000000000002</c:v>
                </c:pt>
                <c:pt idx="206">
                  <c:v>139.71</c:v>
                </c:pt>
                <c:pt idx="207">
                  <c:v>140.32000000000002</c:v>
                </c:pt>
                <c:pt idx="208">
                  <c:v>139.4</c:v>
                </c:pt>
                <c:pt idx="209">
                  <c:v>139.39999999999998</c:v>
                </c:pt>
                <c:pt idx="210">
                  <c:v>140.67000000000002</c:v>
                </c:pt>
                <c:pt idx="211">
                  <c:v>137.91000000000003</c:v>
                </c:pt>
                <c:pt idx="212">
                  <c:v>139.34000000000003</c:v>
                </c:pt>
                <c:pt idx="213">
                  <c:v>138.84</c:v>
                </c:pt>
                <c:pt idx="214">
                  <c:v>139.73999999999998</c:v>
                </c:pt>
                <c:pt idx="215">
                  <c:v>139.46</c:v>
                </c:pt>
                <c:pt idx="216">
                  <c:v>140.76</c:v>
                </c:pt>
                <c:pt idx="217">
                  <c:v>141.30000000000001</c:v>
                </c:pt>
                <c:pt idx="218">
                  <c:v>139.96</c:v>
                </c:pt>
                <c:pt idx="219">
                  <c:v>140.10000000000002</c:v>
                </c:pt>
                <c:pt idx="220">
                  <c:v>136.53000000000003</c:v>
                </c:pt>
                <c:pt idx="221">
                  <c:v>136.01000000000002</c:v>
                </c:pt>
                <c:pt idx="222">
                  <c:v>131.44999999999999</c:v>
                </c:pt>
                <c:pt idx="223">
                  <c:v>129.37</c:v>
                </c:pt>
                <c:pt idx="224">
                  <c:v>122.74000000000001</c:v>
                </c:pt>
                <c:pt idx="225">
                  <c:v>123.86000000000001</c:v>
                </c:pt>
                <c:pt idx="226">
                  <c:v>123.86000000000001</c:v>
                </c:pt>
                <c:pt idx="227">
                  <c:v>125.86</c:v>
                </c:pt>
                <c:pt idx="228">
                  <c:v>124.96999999999998</c:v>
                </c:pt>
                <c:pt idx="229">
                  <c:v>123.28000000000002</c:v>
                </c:pt>
                <c:pt idx="230">
                  <c:v>125.77000000000001</c:v>
                </c:pt>
                <c:pt idx="231">
                  <c:v>122.46000000000001</c:v>
                </c:pt>
                <c:pt idx="232">
                  <c:v>124.34000000000003</c:v>
                </c:pt>
                <c:pt idx="233">
                  <c:v>121.78999999999998</c:v>
                </c:pt>
                <c:pt idx="234">
                  <c:v>121.22999999999999</c:v>
                </c:pt>
                <c:pt idx="235">
                  <c:v>119.09999999999998</c:v>
                </c:pt>
                <c:pt idx="236">
                  <c:v>118.75999999999998</c:v>
                </c:pt>
                <c:pt idx="237">
                  <c:v>118.75999999999998</c:v>
                </c:pt>
                <c:pt idx="238">
                  <c:v>118.80000000000001</c:v>
                </c:pt>
                <c:pt idx="239">
                  <c:v>118.66000000000001</c:v>
                </c:pt>
                <c:pt idx="240">
                  <c:v>112.42999999999998</c:v>
                </c:pt>
                <c:pt idx="241">
                  <c:v>112.95000000000002</c:v>
                </c:pt>
                <c:pt idx="242">
                  <c:v>112.74000000000002</c:v>
                </c:pt>
                <c:pt idx="243">
                  <c:v>111.07000000000001</c:v>
                </c:pt>
                <c:pt idx="244">
                  <c:v>113.28</c:v>
                </c:pt>
                <c:pt idx="245">
                  <c:v>113.50000000000003</c:v>
                </c:pt>
                <c:pt idx="246">
                  <c:v>116.02999999999999</c:v>
                </c:pt>
                <c:pt idx="247">
                  <c:v>116.97000000000001</c:v>
                </c:pt>
                <c:pt idx="248">
                  <c:v>115.72</c:v>
                </c:pt>
                <c:pt idx="249">
                  <c:v>117.39000000000001</c:v>
                </c:pt>
                <c:pt idx="250">
                  <c:v>115.48000000000003</c:v>
                </c:pt>
                <c:pt idx="251">
                  <c:v>114.65999999999998</c:v>
                </c:pt>
                <c:pt idx="252">
                  <c:v>112.69</c:v>
                </c:pt>
                <c:pt idx="253">
                  <c:v>112.23999999999998</c:v>
                </c:pt>
                <c:pt idx="254">
                  <c:v>113.47999999999998</c:v>
                </c:pt>
                <c:pt idx="255">
                  <c:v>113.25000000000003</c:v>
                </c:pt>
                <c:pt idx="256">
                  <c:v>111.98000000000002</c:v>
                </c:pt>
                <c:pt idx="257">
                  <c:v>111.36999999999999</c:v>
                </c:pt>
                <c:pt idx="258">
                  <c:v>111.36999999999999</c:v>
                </c:pt>
                <c:pt idx="259">
                  <c:v>110.24999999999999</c:v>
                </c:pt>
                <c:pt idx="260">
                  <c:v>108.39000000000003</c:v>
                </c:pt>
                <c:pt idx="261">
                  <c:v>108.62</c:v>
                </c:pt>
                <c:pt idx="262">
                  <c:v>108.39000000000001</c:v>
                </c:pt>
                <c:pt idx="263">
                  <c:v>108.39000000000001</c:v>
                </c:pt>
                <c:pt idx="264">
                  <c:v>110.10000000000002</c:v>
                </c:pt>
                <c:pt idx="265">
                  <c:v>111.14999999999999</c:v>
                </c:pt>
                <c:pt idx="266">
                  <c:v>110.70999999999998</c:v>
                </c:pt>
                <c:pt idx="267">
                  <c:v>108.57000000000001</c:v>
                </c:pt>
                <c:pt idx="268">
                  <c:v>107.86000000000003</c:v>
                </c:pt>
                <c:pt idx="269">
                  <c:v>106.69</c:v>
                </c:pt>
                <c:pt idx="270">
                  <c:v>108.81</c:v>
                </c:pt>
                <c:pt idx="271">
                  <c:v>107.68000000000002</c:v>
                </c:pt>
                <c:pt idx="272">
                  <c:v>104.57000000000001</c:v>
                </c:pt>
                <c:pt idx="273">
                  <c:v>106.52</c:v>
                </c:pt>
                <c:pt idx="274">
                  <c:v>106.52</c:v>
                </c:pt>
                <c:pt idx="275">
                  <c:v>105.24999999999997</c:v>
                </c:pt>
                <c:pt idx="276">
                  <c:v>105.81999999999998</c:v>
                </c:pt>
                <c:pt idx="277">
                  <c:v>106.82000000000001</c:v>
                </c:pt>
                <c:pt idx="278">
                  <c:v>108.69000000000003</c:v>
                </c:pt>
                <c:pt idx="279">
                  <c:v>109.66</c:v>
                </c:pt>
                <c:pt idx="280">
                  <c:v>110.05000000000003</c:v>
                </c:pt>
                <c:pt idx="281">
                  <c:v>111.82000000000001</c:v>
                </c:pt>
                <c:pt idx="282">
                  <c:v>111.85000000000002</c:v>
                </c:pt>
                <c:pt idx="283">
                  <c:v>112.25000000000003</c:v>
                </c:pt>
                <c:pt idx="284">
                  <c:v>109.48</c:v>
                </c:pt>
                <c:pt idx="285">
                  <c:v>110.45999999999998</c:v>
                </c:pt>
                <c:pt idx="286">
                  <c:v>108.68000000000002</c:v>
                </c:pt>
                <c:pt idx="287">
                  <c:v>108.48000000000002</c:v>
                </c:pt>
                <c:pt idx="288">
                  <c:v>107.69000000000003</c:v>
                </c:pt>
                <c:pt idx="289">
                  <c:v>105.77999999999999</c:v>
                </c:pt>
                <c:pt idx="290">
                  <c:v>107.31000000000002</c:v>
                </c:pt>
                <c:pt idx="291">
                  <c:v>107.54999999999998</c:v>
                </c:pt>
                <c:pt idx="292">
                  <c:v>105.46</c:v>
                </c:pt>
                <c:pt idx="293">
                  <c:v>104.86999999999999</c:v>
                </c:pt>
                <c:pt idx="294">
                  <c:v>104.86999999999999</c:v>
                </c:pt>
                <c:pt idx="295">
                  <c:v>103.28999999999999</c:v>
                </c:pt>
                <c:pt idx="296">
                  <c:v>105.44</c:v>
                </c:pt>
                <c:pt idx="297">
                  <c:v>103.59</c:v>
                </c:pt>
                <c:pt idx="298">
                  <c:v>105.11999999999999</c:v>
                </c:pt>
                <c:pt idx="299">
                  <c:v>107.24000000000001</c:v>
                </c:pt>
                <c:pt idx="300">
                  <c:v>110.49</c:v>
                </c:pt>
                <c:pt idx="301">
                  <c:v>107.98999999999998</c:v>
                </c:pt>
                <c:pt idx="302">
                  <c:v>109.38000000000001</c:v>
                </c:pt>
                <c:pt idx="303">
                  <c:v>108.36999999999999</c:v>
                </c:pt>
                <c:pt idx="304">
                  <c:v>109.23999999999998</c:v>
                </c:pt>
                <c:pt idx="305">
                  <c:v>110.42999999999998</c:v>
                </c:pt>
                <c:pt idx="306">
                  <c:v>108.53999999999999</c:v>
                </c:pt>
                <c:pt idx="307">
                  <c:v>108.63000000000001</c:v>
                </c:pt>
                <c:pt idx="308">
                  <c:v>113.72999999999998</c:v>
                </c:pt>
                <c:pt idx="309">
                  <c:v>117.99</c:v>
                </c:pt>
                <c:pt idx="310">
                  <c:v>119.91000000000001</c:v>
                </c:pt>
                <c:pt idx="311">
                  <c:v>117.63999999999999</c:v>
                </c:pt>
                <c:pt idx="312">
                  <c:v>115.45</c:v>
                </c:pt>
                <c:pt idx="313">
                  <c:v>117.19999999999999</c:v>
                </c:pt>
                <c:pt idx="314">
                  <c:v>117.33</c:v>
                </c:pt>
                <c:pt idx="315">
                  <c:v>116.93</c:v>
                </c:pt>
                <c:pt idx="316">
                  <c:v>116.6</c:v>
                </c:pt>
                <c:pt idx="317">
                  <c:v>116.91</c:v>
                </c:pt>
                <c:pt idx="318">
                  <c:v>115.20000000000002</c:v>
                </c:pt>
                <c:pt idx="319">
                  <c:v>113.88000000000001</c:v>
                </c:pt>
                <c:pt idx="320">
                  <c:v>116.67999999999998</c:v>
                </c:pt>
                <c:pt idx="321">
                  <c:v>116.36999999999999</c:v>
                </c:pt>
                <c:pt idx="322">
                  <c:v>116.16</c:v>
                </c:pt>
                <c:pt idx="323">
                  <c:v>114.22000000000001</c:v>
                </c:pt>
                <c:pt idx="324">
                  <c:v>114.33</c:v>
                </c:pt>
                <c:pt idx="325">
                  <c:v>114.29</c:v>
                </c:pt>
                <c:pt idx="326">
                  <c:v>109.15000000000002</c:v>
                </c:pt>
                <c:pt idx="327">
                  <c:v>108.98999999999998</c:v>
                </c:pt>
                <c:pt idx="328">
                  <c:v>108.11999999999999</c:v>
                </c:pt>
                <c:pt idx="329">
                  <c:v>109.39999999999999</c:v>
                </c:pt>
                <c:pt idx="330">
                  <c:v>108.79</c:v>
                </c:pt>
                <c:pt idx="331">
                  <c:v>108.02000000000002</c:v>
                </c:pt>
                <c:pt idx="332">
                  <c:v>109.48</c:v>
                </c:pt>
                <c:pt idx="333">
                  <c:v>108.21000000000001</c:v>
                </c:pt>
                <c:pt idx="334">
                  <c:v>109.08</c:v>
                </c:pt>
                <c:pt idx="335">
                  <c:v>109.35000000000001</c:v>
                </c:pt>
                <c:pt idx="336">
                  <c:v>107.86</c:v>
                </c:pt>
                <c:pt idx="337">
                  <c:v>105.50999999999998</c:v>
                </c:pt>
                <c:pt idx="338">
                  <c:v>109.85999999999999</c:v>
                </c:pt>
                <c:pt idx="339">
                  <c:v>110.01</c:v>
                </c:pt>
                <c:pt idx="340">
                  <c:v>112.29</c:v>
                </c:pt>
                <c:pt idx="341">
                  <c:v>111.72999999999999</c:v>
                </c:pt>
                <c:pt idx="342">
                  <c:v>112.43</c:v>
                </c:pt>
                <c:pt idx="343">
                  <c:v>110.21000000000001</c:v>
                </c:pt>
                <c:pt idx="344">
                  <c:v>110.25</c:v>
                </c:pt>
                <c:pt idx="345">
                  <c:v>109.84000000000003</c:v>
                </c:pt>
                <c:pt idx="346">
                  <c:v>110.45000000000003</c:v>
                </c:pt>
                <c:pt idx="347">
                  <c:v>110.06999999999998</c:v>
                </c:pt>
                <c:pt idx="348">
                  <c:v>109.15000000000002</c:v>
                </c:pt>
                <c:pt idx="349">
                  <c:v>110.19000000000001</c:v>
                </c:pt>
                <c:pt idx="350">
                  <c:v>110.1</c:v>
                </c:pt>
                <c:pt idx="351">
                  <c:v>111.57999999999998</c:v>
                </c:pt>
                <c:pt idx="352">
                  <c:v>109.65999999999998</c:v>
                </c:pt>
                <c:pt idx="353">
                  <c:v>108.29000000000002</c:v>
                </c:pt>
                <c:pt idx="354">
                  <c:v>109.21000000000001</c:v>
                </c:pt>
                <c:pt idx="355">
                  <c:v>111.17999999999999</c:v>
                </c:pt>
                <c:pt idx="356">
                  <c:v>110.57</c:v>
                </c:pt>
                <c:pt idx="357">
                  <c:v>109.92999999999999</c:v>
                </c:pt>
                <c:pt idx="358">
                  <c:v>109.2</c:v>
                </c:pt>
                <c:pt idx="359">
                  <c:v>108.46999999999997</c:v>
                </c:pt>
                <c:pt idx="360">
                  <c:v>110.94999999999999</c:v>
                </c:pt>
                <c:pt idx="361">
                  <c:v>110.89</c:v>
                </c:pt>
                <c:pt idx="362">
                  <c:v>110.49000000000002</c:v>
                </c:pt>
                <c:pt idx="363">
                  <c:v>109.62</c:v>
                </c:pt>
                <c:pt idx="364">
                  <c:v>109.57</c:v>
                </c:pt>
                <c:pt idx="365">
                  <c:v>108.90000000000002</c:v>
                </c:pt>
                <c:pt idx="366">
                  <c:v>108.81</c:v>
                </c:pt>
                <c:pt idx="367">
                  <c:v>108.43</c:v>
                </c:pt>
                <c:pt idx="368">
                  <c:v>106.91000000000001</c:v>
                </c:pt>
                <c:pt idx="369">
                  <c:v>106.91000000000001</c:v>
                </c:pt>
                <c:pt idx="370">
                  <c:v>108.52999999999999</c:v>
                </c:pt>
                <c:pt idx="371">
                  <c:v>108.28999999999999</c:v>
                </c:pt>
                <c:pt idx="372">
                  <c:v>108.32000000000002</c:v>
                </c:pt>
                <c:pt idx="373">
                  <c:v>108.76000000000002</c:v>
                </c:pt>
                <c:pt idx="374">
                  <c:v>108.71000000000002</c:v>
                </c:pt>
                <c:pt idx="375">
                  <c:v>108.39000000000001</c:v>
                </c:pt>
                <c:pt idx="376">
                  <c:v>108.2</c:v>
                </c:pt>
                <c:pt idx="377">
                  <c:v>108.44</c:v>
                </c:pt>
                <c:pt idx="378">
                  <c:v>107.22</c:v>
                </c:pt>
                <c:pt idx="379">
                  <c:v>106.77000000000001</c:v>
                </c:pt>
                <c:pt idx="380">
                  <c:v>106.71</c:v>
                </c:pt>
                <c:pt idx="381">
                  <c:v>105.08</c:v>
                </c:pt>
                <c:pt idx="382">
                  <c:v>106.55999999999999</c:v>
                </c:pt>
                <c:pt idx="383">
                  <c:v>106.52</c:v>
                </c:pt>
                <c:pt idx="384">
                  <c:v>105.73000000000002</c:v>
                </c:pt>
                <c:pt idx="385">
                  <c:v>106.88</c:v>
                </c:pt>
                <c:pt idx="386">
                  <c:v>107.06999999999998</c:v>
                </c:pt>
                <c:pt idx="387">
                  <c:v>105.95000000000002</c:v>
                </c:pt>
                <c:pt idx="388">
                  <c:v>105.25</c:v>
                </c:pt>
                <c:pt idx="389">
                  <c:v>105.20000000000003</c:v>
                </c:pt>
                <c:pt idx="390">
                  <c:v>105.24</c:v>
                </c:pt>
                <c:pt idx="391">
                  <c:v>103.58999999999997</c:v>
                </c:pt>
                <c:pt idx="392">
                  <c:v>105.38000000000001</c:v>
                </c:pt>
                <c:pt idx="393">
                  <c:v>105.35999999999999</c:v>
                </c:pt>
                <c:pt idx="394">
                  <c:v>105.35999999999999</c:v>
                </c:pt>
                <c:pt idx="395">
                  <c:v>106.4</c:v>
                </c:pt>
                <c:pt idx="396">
                  <c:v>106.63</c:v>
                </c:pt>
                <c:pt idx="397">
                  <c:v>107.57000000000001</c:v>
                </c:pt>
                <c:pt idx="398">
                  <c:v>107.17000000000002</c:v>
                </c:pt>
                <c:pt idx="399">
                  <c:v>107.01999999999998</c:v>
                </c:pt>
                <c:pt idx="400">
                  <c:v>105.90999999999997</c:v>
                </c:pt>
                <c:pt idx="401">
                  <c:v>107.4</c:v>
                </c:pt>
                <c:pt idx="402">
                  <c:v>107.89999999999999</c:v>
                </c:pt>
                <c:pt idx="403">
                  <c:v>109.46999999999998</c:v>
                </c:pt>
                <c:pt idx="404">
                  <c:v>110.69</c:v>
                </c:pt>
                <c:pt idx="405">
                  <c:v>109.64</c:v>
                </c:pt>
                <c:pt idx="406">
                  <c:v>108.60000000000001</c:v>
                </c:pt>
                <c:pt idx="407">
                  <c:v>106.13</c:v>
                </c:pt>
                <c:pt idx="408">
                  <c:v>108.09000000000002</c:v>
                </c:pt>
                <c:pt idx="409">
                  <c:v>107.20999999999998</c:v>
                </c:pt>
                <c:pt idx="410">
                  <c:v>107.97000000000001</c:v>
                </c:pt>
                <c:pt idx="411">
                  <c:v>107.07</c:v>
                </c:pt>
                <c:pt idx="412">
                  <c:v>106.67999999999999</c:v>
                </c:pt>
                <c:pt idx="413">
                  <c:v>107.84</c:v>
                </c:pt>
                <c:pt idx="414">
                  <c:v>107.99000000000001</c:v>
                </c:pt>
                <c:pt idx="415">
                  <c:v>109.13000000000001</c:v>
                </c:pt>
                <c:pt idx="416">
                  <c:v>108.67</c:v>
                </c:pt>
                <c:pt idx="417">
                  <c:v>108.53999999999999</c:v>
                </c:pt>
                <c:pt idx="418">
                  <c:v>109.43</c:v>
                </c:pt>
                <c:pt idx="419">
                  <c:v>110.25</c:v>
                </c:pt>
                <c:pt idx="420">
                  <c:v>110.67000000000003</c:v>
                </c:pt>
                <c:pt idx="421">
                  <c:v>111.33</c:v>
                </c:pt>
                <c:pt idx="422">
                  <c:v>108</c:v>
                </c:pt>
                <c:pt idx="423">
                  <c:v>109.13</c:v>
                </c:pt>
                <c:pt idx="424">
                  <c:v>109.33</c:v>
                </c:pt>
                <c:pt idx="425">
                  <c:v>110.91999999999997</c:v>
                </c:pt>
                <c:pt idx="426">
                  <c:v>112.54000000000002</c:v>
                </c:pt>
                <c:pt idx="427">
                  <c:v>111.70999999999998</c:v>
                </c:pt>
                <c:pt idx="428">
                  <c:v>111.89</c:v>
                </c:pt>
                <c:pt idx="429">
                  <c:v>111.96000000000001</c:v>
                </c:pt>
                <c:pt idx="430">
                  <c:v>110.94999999999999</c:v>
                </c:pt>
                <c:pt idx="431">
                  <c:v>110.28000000000003</c:v>
                </c:pt>
                <c:pt idx="432">
                  <c:v>109.50999999999999</c:v>
                </c:pt>
                <c:pt idx="433">
                  <c:v>109.77000000000001</c:v>
                </c:pt>
                <c:pt idx="434">
                  <c:v>109.40999999999998</c:v>
                </c:pt>
                <c:pt idx="435">
                  <c:v>108.98999999999998</c:v>
                </c:pt>
                <c:pt idx="436">
                  <c:v>110.21999999999998</c:v>
                </c:pt>
                <c:pt idx="437">
                  <c:v>109.34999999999997</c:v>
                </c:pt>
                <c:pt idx="438">
                  <c:v>108.49</c:v>
                </c:pt>
                <c:pt idx="439">
                  <c:v>108.49</c:v>
                </c:pt>
                <c:pt idx="440">
                  <c:v>109.04999999999998</c:v>
                </c:pt>
                <c:pt idx="441">
                  <c:v>109.79000000000003</c:v>
                </c:pt>
                <c:pt idx="442">
                  <c:v>109.24000000000001</c:v>
                </c:pt>
                <c:pt idx="443">
                  <c:v>107.98999999999998</c:v>
                </c:pt>
                <c:pt idx="444">
                  <c:v>108.47</c:v>
                </c:pt>
                <c:pt idx="445">
                  <c:v>108.28999999999998</c:v>
                </c:pt>
                <c:pt idx="446">
                  <c:v>108.72999999999999</c:v>
                </c:pt>
                <c:pt idx="447">
                  <c:v>107.93999999999997</c:v>
                </c:pt>
                <c:pt idx="448">
                  <c:v>108.45</c:v>
                </c:pt>
                <c:pt idx="449">
                  <c:v>109.61000000000001</c:v>
                </c:pt>
                <c:pt idx="450">
                  <c:v>108.80999999999999</c:v>
                </c:pt>
                <c:pt idx="451">
                  <c:v>108.73000000000002</c:v>
                </c:pt>
                <c:pt idx="452">
                  <c:v>105.05</c:v>
                </c:pt>
                <c:pt idx="453">
                  <c:v>105.04</c:v>
                </c:pt>
                <c:pt idx="454">
                  <c:v>104.22999999999998</c:v>
                </c:pt>
                <c:pt idx="455">
                  <c:v>106.26999999999998</c:v>
                </c:pt>
                <c:pt idx="456">
                  <c:v>106.61000000000003</c:v>
                </c:pt>
                <c:pt idx="457">
                  <c:v>109.74999999999999</c:v>
                </c:pt>
                <c:pt idx="458">
                  <c:v>107.44</c:v>
                </c:pt>
                <c:pt idx="459">
                  <c:v>107.97999999999999</c:v>
                </c:pt>
                <c:pt idx="460">
                  <c:v>107.38000000000001</c:v>
                </c:pt>
                <c:pt idx="461">
                  <c:v>108.15</c:v>
                </c:pt>
                <c:pt idx="462">
                  <c:v>107.57000000000001</c:v>
                </c:pt>
                <c:pt idx="463">
                  <c:v>107.95000000000002</c:v>
                </c:pt>
                <c:pt idx="464">
                  <c:v>107.95000000000002</c:v>
                </c:pt>
                <c:pt idx="465">
                  <c:v>109.28999999999999</c:v>
                </c:pt>
                <c:pt idx="466">
                  <c:v>110.21000000000001</c:v>
                </c:pt>
                <c:pt idx="467">
                  <c:v>109.18999999999998</c:v>
                </c:pt>
                <c:pt idx="468">
                  <c:v>108</c:v>
                </c:pt>
                <c:pt idx="469">
                  <c:v>106.69999999999997</c:v>
                </c:pt>
                <c:pt idx="470">
                  <c:v>107.94999999999999</c:v>
                </c:pt>
                <c:pt idx="471">
                  <c:v>107.53000000000002</c:v>
                </c:pt>
                <c:pt idx="472">
                  <c:v>107</c:v>
                </c:pt>
                <c:pt idx="473">
                  <c:v>110.31</c:v>
                </c:pt>
                <c:pt idx="474">
                  <c:v>109.07999999999998</c:v>
                </c:pt>
                <c:pt idx="475">
                  <c:v>108.94999999999999</c:v>
                </c:pt>
                <c:pt idx="476">
                  <c:v>108.79</c:v>
                </c:pt>
                <c:pt idx="477">
                  <c:v>107.92999999999999</c:v>
                </c:pt>
                <c:pt idx="478">
                  <c:v>111.14</c:v>
                </c:pt>
                <c:pt idx="479">
                  <c:v>112.36</c:v>
                </c:pt>
                <c:pt idx="480">
                  <c:v>110.09000000000002</c:v>
                </c:pt>
                <c:pt idx="481">
                  <c:v>107.53000000000002</c:v>
                </c:pt>
                <c:pt idx="482">
                  <c:v>109.19999999999999</c:v>
                </c:pt>
                <c:pt idx="483">
                  <c:v>109.36999999999999</c:v>
                </c:pt>
                <c:pt idx="484">
                  <c:v>110.31</c:v>
                </c:pt>
                <c:pt idx="485">
                  <c:v>111.45999999999998</c:v>
                </c:pt>
                <c:pt idx="486">
                  <c:v>110.63000000000002</c:v>
                </c:pt>
                <c:pt idx="487">
                  <c:v>110.63000000000002</c:v>
                </c:pt>
                <c:pt idx="488">
                  <c:v>111.80000000000001</c:v>
                </c:pt>
                <c:pt idx="489">
                  <c:v>113.18</c:v>
                </c:pt>
                <c:pt idx="490">
                  <c:v>113.35</c:v>
                </c:pt>
                <c:pt idx="491">
                  <c:v>114.83999999999999</c:v>
                </c:pt>
                <c:pt idx="492">
                  <c:v>114.90000000000002</c:v>
                </c:pt>
                <c:pt idx="493">
                  <c:v>115.21000000000001</c:v>
                </c:pt>
                <c:pt idx="494">
                  <c:v>115.76000000000002</c:v>
                </c:pt>
                <c:pt idx="495">
                  <c:v>118.93</c:v>
                </c:pt>
                <c:pt idx="496">
                  <c:v>118.54999999999998</c:v>
                </c:pt>
                <c:pt idx="497">
                  <c:v>118.54999999999998</c:v>
                </c:pt>
                <c:pt idx="498">
                  <c:v>122.31999999999998</c:v>
                </c:pt>
                <c:pt idx="499">
                  <c:v>123.30000000000001</c:v>
                </c:pt>
                <c:pt idx="500">
                  <c:v>123.39</c:v>
                </c:pt>
                <c:pt idx="501">
                  <c:v>126.59</c:v>
                </c:pt>
                <c:pt idx="502">
                  <c:v>124.55000000000001</c:v>
                </c:pt>
                <c:pt idx="503">
                  <c:v>127.15999999999998</c:v>
                </c:pt>
                <c:pt idx="504">
                  <c:v>123.27999999999999</c:v>
                </c:pt>
                <c:pt idx="505">
                  <c:v>121.59999999999998</c:v>
                </c:pt>
                <c:pt idx="506">
                  <c:v>121.58999999999997</c:v>
                </c:pt>
                <c:pt idx="507">
                  <c:v>121.55999999999997</c:v>
                </c:pt>
                <c:pt idx="508">
                  <c:v>122.70999999999998</c:v>
                </c:pt>
                <c:pt idx="509">
                  <c:v>123.74000000000001</c:v>
                </c:pt>
                <c:pt idx="510">
                  <c:v>124.50000000000001</c:v>
                </c:pt>
                <c:pt idx="511">
                  <c:v>125.24</c:v>
                </c:pt>
                <c:pt idx="512">
                  <c:v>125.84999999999997</c:v>
                </c:pt>
                <c:pt idx="513">
                  <c:v>125</c:v>
                </c:pt>
                <c:pt idx="514">
                  <c:v>126.05999999999999</c:v>
                </c:pt>
                <c:pt idx="515">
                  <c:v>125.07999999999998</c:v>
                </c:pt>
                <c:pt idx="516">
                  <c:v>124.15999999999998</c:v>
                </c:pt>
                <c:pt idx="517">
                  <c:v>122.24000000000001</c:v>
                </c:pt>
                <c:pt idx="518">
                  <c:v>122.24000000000001</c:v>
                </c:pt>
                <c:pt idx="519">
                  <c:v>122.14</c:v>
                </c:pt>
                <c:pt idx="520">
                  <c:v>121.57000000000002</c:v>
                </c:pt>
                <c:pt idx="521">
                  <c:v>120.36</c:v>
                </c:pt>
                <c:pt idx="522">
                  <c:v>120.01000000000002</c:v>
                </c:pt>
                <c:pt idx="523">
                  <c:v>120.35</c:v>
                </c:pt>
                <c:pt idx="524">
                  <c:v>120.90000000000003</c:v>
                </c:pt>
                <c:pt idx="525">
                  <c:v>119.87</c:v>
                </c:pt>
                <c:pt idx="526">
                  <c:v>117.57999999999997</c:v>
                </c:pt>
                <c:pt idx="527">
                  <c:v>119.88000000000001</c:v>
                </c:pt>
                <c:pt idx="528">
                  <c:v>120.23000000000002</c:v>
                </c:pt>
                <c:pt idx="529">
                  <c:v>122.12</c:v>
                </c:pt>
                <c:pt idx="530">
                  <c:v>121.95999999999998</c:v>
                </c:pt>
                <c:pt idx="531">
                  <c:v>121.51</c:v>
                </c:pt>
                <c:pt idx="532">
                  <c:v>123.13000000000001</c:v>
                </c:pt>
                <c:pt idx="533">
                  <c:v>123.49000000000001</c:v>
                </c:pt>
                <c:pt idx="534">
                  <c:v>123.49000000000001</c:v>
                </c:pt>
                <c:pt idx="535">
                  <c:v>125.20000000000002</c:v>
                </c:pt>
                <c:pt idx="536">
                  <c:v>123.54999999999998</c:v>
                </c:pt>
                <c:pt idx="537">
                  <c:v>128.02999999999997</c:v>
                </c:pt>
                <c:pt idx="538">
                  <c:v>128.28000000000003</c:v>
                </c:pt>
                <c:pt idx="539">
                  <c:v>130.07</c:v>
                </c:pt>
                <c:pt idx="540">
                  <c:v>131.97</c:v>
                </c:pt>
                <c:pt idx="541">
                  <c:v>130.9</c:v>
                </c:pt>
                <c:pt idx="542">
                  <c:v>134.36999999999998</c:v>
                </c:pt>
                <c:pt idx="543">
                  <c:v>137.61000000000001</c:v>
                </c:pt>
                <c:pt idx="544">
                  <c:v>136.39000000000001</c:v>
                </c:pt>
                <c:pt idx="545">
                  <c:v>135.32999999999998</c:v>
                </c:pt>
                <c:pt idx="546">
                  <c:v>134</c:v>
                </c:pt>
                <c:pt idx="547">
                  <c:v>135.5</c:v>
                </c:pt>
                <c:pt idx="548">
                  <c:v>138.64999999999998</c:v>
                </c:pt>
                <c:pt idx="549">
                  <c:v>138.80000000000001</c:v>
                </c:pt>
                <c:pt idx="550">
                  <c:v>137.84</c:v>
                </c:pt>
                <c:pt idx="551">
                  <c:v>137.57000000000002</c:v>
                </c:pt>
                <c:pt idx="552">
                  <c:v>140.41000000000003</c:v>
                </c:pt>
                <c:pt idx="553">
                  <c:v>139.27999999999997</c:v>
                </c:pt>
                <c:pt idx="554">
                  <c:v>143.88</c:v>
                </c:pt>
                <c:pt idx="555">
                  <c:v>143.58999999999997</c:v>
                </c:pt>
                <c:pt idx="556">
                  <c:v>144.17000000000004</c:v>
                </c:pt>
                <c:pt idx="557">
                  <c:v>148.43</c:v>
                </c:pt>
                <c:pt idx="558">
                  <c:v>149.86999999999998</c:v>
                </c:pt>
                <c:pt idx="559">
                  <c:v>149.86999999999998</c:v>
                </c:pt>
                <c:pt idx="560">
                  <c:v>151.33999999999997</c:v>
                </c:pt>
                <c:pt idx="561">
                  <c:v>154.42999999999998</c:v>
                </c:pt>
                <c:pt idx="562">
                  <c:v>157.61000000000001</c:v>
                </c:pt>
                <c:pt idx="563">
                  <c:v>155.43</c:v>
                </c:pt>
                <c:pt idx="564">
                  <c:v>157.24000000000004</c:v>
                </c:pt>
                <c:pt idx="565">
                  <c:v>157.34</c:v>
                </c:pt>
                <c:pt idx="566">
                  <c:v>160.67000000000002</c:v>
                </c:pt>
                <c:pt idx="567">
                  <c:v>159.60000000000002</c:v>
                </c:pt>
                <c:pt idx="568">
                  <c:v>163.06</c:v>
                </c:pt>
                <c:pt idx="569">
                  <c:v>168.86</c:v>
                </c:pt>
                <c:pt idx="570">
                  <c:v>173.63000000000002</c:v>
                </c:pt>
                <c:pt idx="571">
                  <c:v>168.27</c:v>
                </c:pt>
                <c:pt idx="572">
                  <c:v>173.45</c:v>
                </c:pt>
                <c:pt idx="573">
                  <c:v>174.76999999999998</c:v>
                </c:pt>
                <c:pt idx="574">
                  <c:v>178.03</c:v>
                </c:pt>
                <c:pt idx="575">
                  <c:v>176.29999999999998</c:v>
                </c:pt>
                <c:pt idx="576">
                  <c:v>168.91000000000003</c:v>
                </c:pt>
                <c:pt idx="577">
                  <c:v>165.41000000000003</c:v>
                </c:pt>
                <c:pt idx="578">
                  <c:v>163.43</c:v>
                </c:pt>
                <c:pt idx="579">
                  <c:v>163.69999999999999</c:v>
                </c:pt>
                <c:pt idx="580">
                  <c:v>159.63000000000002</c:v>
                </c:pt>
                <c:pt idx="581">
                  <c:v>162.61999999999998</c:v>
                </c:pt>
                <c:pt idx="582">
                  <c:v>160.9</c:v>
                </c:pt>
                <c:pt idx="583">
                  <c:v>161.64000000000001</c:v>
                </c:pt>
                <c:pt idx="584">
                  <c:v>160.00000000000006</c:v>
                </c:pt>
                <c:pt idx="585">
                  <c:v>157.62</c:v>
                </c:pt>
                <c:pt idx="586">
                  <c:v>157.43999999999997</c:v>
                </c:pt>
                <c:pt idx="587">
                  <c:v>156.44999999999999</c:v>
                </c:pt>
                <c:pt idx="588">
                  <c:v>156.29999999999998</c:v>
                </c:pt>
                <c:pt idx="589">
                  <c:v>153.18</c:v>
                </c:pt>
                <c:pt idx="590">
                  <c:v>152.89000000000001</c:v>
                </c:pt>
                <c:pt idx="591">
                  <c:v>154.70999999999995</c:v>
                </c:pt>
                <c:pt idx="592">
                  <c:v>152.73000000000002</c:v>
                </c:pt>
                <c:pt idx="593">
                  <c:v>157.43</c:v>
                </c:pt>
                <c:pt idx="594">
                  <c:v>159.14999999999998</c:v>
                </c:pt>
                <c:pt idx="595">
                  <c:v>161.26999999999998</c:v>
                </c:pt>
                <c:pt idx="596">
                  <c:v>162.24000000000004</c:v>
                </c:pt>
                <c:pt idx="597">
                  <c:v>160.46999999999997</c:v>
                </c:pt>
                <c:pt idx="598">
                  <c:v>160.46999999999997</c:v>
                </c:pt>
                <c:pt idx="599">
                  <c:v>163.46000000000004</c:v>
                </c:pt>
                <c:pt idx="600">
                  <c:v>164.62999999999997</c:v>
                </c:pt>
                <c:pt idx="601">
                  <c:v>165.91000000000005</c:v>
                </c:pt>
                <c:pt idx="602">
                  <c:v>167.29999999999995</c:v>
                </c:pt>
                <c:pt idx="603">
                  <c:v>172.12000000000006</c:v>
                </c:pt>
                <c:pt idx="604">
                  <c:v>173.65000000000003</c:v>
                </c:pt>
                <c:pt idx="605">
                  <c:v>177.16</c:v>
                </c:pt>
                <c:pt idx="606">
                  <c:v>174.52</c:v>
                </c:pt>
                <c:pt idx="607">
                  <c:v>178.35999999999999</c:v>
                </c:pt>
                <c:pt idx="608">
                  <c:v>175.49</c:v>
                </c:pt>
                <c:pt idx="609">
                  <c:v>181.16</c:v>
                </c:pt>
                <c:pt idx="610">
                  <c:v>179.29999999999998</c:v>
                </c:pt>
                <c:pt idx="611">
                  <c:v>176.07999999999998</c:v>
                </c:pt>
                <c:pt idx="612">
                  <c:v>178.71999999999994</c:v>
                </c:pt>
                <c:pt idx="613">
                  <c:v>178.09999999999997</c:v>
                </c:pt>
                <c:pt idx="614">
                  <c:v>182.76</c:v>
                </c:pt>
                <c:pt idx="615">
                  <c:v>183.39</c:v>
                </c:pt>
                <c:pt idx="616">
                  <c:v>184.06000000000003</c:v>
                </c:pt>
                <c:pt idx="617">
                  <c:v>189.14</c:v>
                </c:pt>
                <c:pt idx="618">
                  <c:v>189.59</c:v>
                </c:pt>
                <c:pt idx="619">
                  <c:v>190.02999999999997</c:v>
                </c:pt>
                <c:pt idx="620">
                  <c:v>188.87999999999994</c:v>
                </c:pt>
                <c:pt idx="621">
                  <c:v>194.53</c:v>
                </c:pt>
                <c:pt idx="622">
                  <c:v>196.13</c:v>
                </c:pt>
                <c:pt idx="623">
                  <c:v>197.17</c:v>
                </c:pt>
                <c:pt idx="624">
                  <c:v>197.67000000000002</c:v>
                </c:pt>
                <c:pt idx="625">
                  <c:v>196.48</c:v>
                </c:pt>
                <c:pt idx="626">
                  <c:v>190.64999999999998</c:v>
                </c:pt>
                <c:pt idx="627">
                  <c:v>187.69</c:v>
                </c:pt>
                <c:pt idx="628">
                  <c:v>184.64999999999998</c:v>
                </c:pt>
                <c:pt idx="629">
                  <c:v>184.64999999999998</c:v>
                </c:pt>
                <c:pt idx="630">
                  <c:v>184.00999999999996</c:v>
                </c:pt>
                <c:pt idx="631">
                  <c:v>183.39</c:v>
                </c:pt>
                <c:pt idx="632">
                  <c:v>181.88</c:v>
                </c:pt>
                <c:pt idx="633">
                  <c:v>183.02</c:v>
                </c:pt>
                <c:pt idx="634">
                  <c:v>181.61</c:v>
                </c:pt>
                <c:pt idx="635">
                  <c:v>183.48</c:v>
                </c:pt>
                <c:pt idx="636">
                  <c:v>183.77000000000004</c:v>
                </c:pt>
                <c:pt idx="637">
                  <c:v>185.27</c:v>
                </c:pt>
                <c:pt idx="638">
                  <c:v>188.48000000000002</c:v>
                </c:pt>
                <c:pt idx="639">
                  <c:v>195.24999999999997</c:v>
                </c:pt>
                <c:pt idx="640">
                  <c:v>193.66000000000003</c:v>
                </c:pt>
                <c:pt idx="641">
                  <c:v>195.53000000000003</c:v>
                </c:pt>
                <c:pt idx="642">
                  <c:v>202.95000000000005</c:v>
                </c:pt>
                <c:pt idx="643">
                  <c:v>198.14</c:v>
                </c:pt>
                <c:pt idx="644">
                  <c:v>198.14</c:v>
                </c:pt>
                <c:pt idx="645">
                  <c:v>201.81</c:v>
                </c:pt>
                <c:pt idx="646">
                  <c:v>203.25000000000003</c:v>
                </c:pt>
                <c:pt idx="647">
                  <c:v>204.06</c:v>
                </c:pt>
                <c:pt idx="648">
                  <c:v>203.45</c:v>
                </c:pt>
                <c:pt idx="649">
                  <c:v>204.04999999999998</c:v>
                </c:pt>
                <c:pt idx="650">
                  <c:v>208.50999999999996</c:v>
                </c:pt>
                <c:pt idx="651">
                  <c:v>209.98000000000002</c:v>
                </c:pt>
                <c:pt idx="652">
                  <c:v>212.68000000000004</c:v>
                </c:pt>
                <c:pt idx="653">
                  <c:v>214.25</c:v>
                </c:pt>
                <c:pt idx="654">
                  <c:v>214.25</c:v>
                </c:pt>
                <c:pt idx="655">
                  <c:v>217.58</c:v>
                </c:pt>
                <c:pt idx="656">
                  <c:v>214.07</c:v>
                </c:pt>
                <c:pt idx="657">
                  <c:v>211.64999999999998</c:v>
                </c:pt>
                <c:pt idx="658">
                  <c:v>208.14</c:v>
                </c:pt>
                <c:pt idx="659">
                  <c:v>209.45</c:v>
                </c:pt>
                <c:pt idx="660">
                  <c:v>210.49999999999994</c:v>
                </c:pt>
                <c:pt idx="661">
                  <c:v>208.27999999999997</c:v>
                </c:pt>
                <c:pt idx="662">
                  <c:v>213.11000000000004</c:v>
                </c:pt>
                <c:pt idx="663">
                  <c:v>211.34999999999997</c:v>
                </c:pt>
                <c:pt idx="664">
                  <c:v>206.94999999999996</c:v>
                </c:pt>
                <c:pt idx="665">
                  <c:v>206.62000000000003</c:v>
                </c:pt>
                <c:pt idx="666">
                  <c:v>205.74999999999997</c:v>
                </c:pt>
                <c:pt idx="667">
                  <c:v>207.92000000000002</c:v>
                </c:pt>
                <c:pt idx="668">
                  <c:v>205.79999999999998</c:v>
                </c:pt>
                <c:pt idx="669">
                  <c:v>208.62000000000003</c:v>
                </c:pt>
                <c:pt idx="670">
                  <c:v>209.38999999999996</c:v>
                </c:pt>
                <c:pt idx="671">
                  <c:v>206.34</c:v>
                </c:pt>
                <c:pt idx="672">
                  <c:v>205.46</c:v>
                </c:pt>
                <c:pt idx="673">
                  <c:v>205.01000000000005</c:v>
                </c:pt>
                <c:pt idx="674">
                  <c:v>208.23999999999998</c:v>
                </c:pt>
                <c:pt idx="675">
                  <c:v>207.80999999999997</c:v>
                </c:pt>
                <c:pt idx="676">
                  <c:v>204.62999999999997</c:v>
                </c:pt>
                <c:pt idx="677">
                  <c:v>201.18999999999997</c:v>
                </c:pt>
                <c:pt idx="678">
                  <c:v>204.29</c:v>
                </c:pt>
                <c:pt idx="679">
                  <c:v>205.26</c:v>
                </c:pt>
                <c:pt idx="680">
                  <c:v>207.47000000000006</c:v>
                </c:pt>
                <c:pt idx="681">
                  <c:v>202.90999999999997</c:v>
                </c:pt>
                <c:pt idx="682">
                  <c:v>198.29999999999995</c:v>
                </c:pt>
                <c:pt idx="683">
                  <c:v>195.39</c:v>
                </c:pt>
                <c:pt idx="684">
                  <c:v>196.5</c:v>
                </c:pt>
                <c:pt idx="685">
                  <c:v>196.07999999999998</c:v>
                </c:pt>
                <c:pt idx="686">
                  <c:v>196.78000000000003</c:v>
                </c:pt>
                <c:pt idx="687">
                  <c:v>196.90000000000003</c:v>
                </c:pt>
                <c:pt idx="688">
                  <c:v>199.63999999999996</c:v>
                </c:pt>
                <c:pt idx="689">
                  <c:v>203.95999999999995</c:v>
                </c:pt>
                <c:pt idx="690">
                  <c:v>202.98</c:v>
                </c:pt>
                <c:pt idx="691">
                  <c:v>200.82999999999998</c:v>
                </c:pt>
                <c:pt idx="692">
                  <c:v>198.72</c:v>
                </c:pt>
                <c:pt idx="693">
                  <c:v>200.02999999999997</c:v>
                </c:pt>
                <c:pt idx="694">
                  <c:v>204.51999999999998</c:v>
                </c:pt>
                <c:pt idx="695">
                  <c:v>205.42999999999995</c:v>
                </c:pt>
                <c:pt idx="696">
                  <c:v>204.94999999999996</c:v>
                </c:pt>
                <c:pt idx="697">
                  <c:v>209.22000000000006</c:v>
                </c:pt>
                <c:pt idx="698">
                  <c:v>209.51000000000005</c:v>
                </c:pt>
                <c:pt idx="699">
                  <c:v>209.51000000000005</c:v>
                </c:pt>
                <c:pt idx="700">
                  <c:v>208.67999999999998</c:v>
                </c:pt>
                <c:pt idx="701">
                  <c:v>208.49999999999994</c:v>
                </c:pt>
                <c:pt idx="702">
                  <c:v>206.79</c:v>
                </c:pt>
                <c:pt idx="703">
                  <c:v>205.32</c:v>
                </c:pt>
                <c:pt idx="704">
                  <c:v>202.89000000000001</c:v>
                </c:pt>
                <c:pt idx="705">
                  <c:v>206.02000000000004</c:v>
                </c:pt>
                <c:pt idx="706">
                  <c:v>205.83999999999997</c:v>
                </c:pt>
                <c:pt idx="707">
                  <c:v>206.20000000000002</c:v>
                </c:pt>
                <c:pt idx="708">
                  <c:v>207.68000000000004</c:v>
                </c:pt>
                <c:pt idx="709">
                  <c:v>206.32000000000002</c:v>
                </c:pt>
                <c:pt idx="710">
                  <c:v>207.87999999999997</c:v>
                </c:pt>
                <c:pt idx="711">
                  <c:v>206.14000000000004</c:v>
                </c:pt>
                <c:pt idx="712">
                  <c:v>207.47999999999996</c:v>
                </c:pt>
                <c:pt idx="713">
                  <c:v>211.19</c:v>
                </c:pt>
                <c:pt idx="714">
                  <c:v>210.60000000000002</c:v>
                </c:pt>
                <c:pt idx="715">
                  <c:v>221.75000000000003</c:v>
                </c:pt>
                <c:pt idx="716">
                  <c:v>221.21</c:v>
                </c:pt>
                <c:pt idx="717">
                  <c:v>226.01</c:v>
                </c:pt>
                <c:pt idx="718">
                  <c:v>221.38</c:v>
                </c:pt>
                <c:pt idx="719">
                  <c:v>222.14999999999998</c:v>
                </c:pt>
                <c:pt idx="720">
                  <c:v>217.35999999999999</c:v>
                </c:pt>
                <c:pt idx="721">
                  <c:v>217.70000000000002</c:v>
                </c:pt>
                <c:pt idx="722">
                  <c:v>216.14000000000004</c:v>
                </c:pt>
                <c:pt idx="723">
                  <c:v>218.50999999999993</c:v>
                </c:pt>
                <c:pt idx="724">
                  <c:v>218.50999999999993</c:v>
                </c:pt>
                <c:pt idx="725">
                  <c:v>223.05</c:v>
                </c:pt>
                <c:pt idx="726">
                  <c:v>228.07</c:v>
                </c:pt>
                <c:pt idx="727">
                  <c:v>226.69000000000003</c:v>
                </c:pt>
                <c:pt idx="728">
                  <c:v>226.77000000000004</c:v>
                </c:pt>
                <c:pt idx="729">
                  <c:v>226.42000000000007</c:v>
                </c:pt>
                <c:pt idx="730">
                  <c:v>222.61000000000007</c:v>
                </c:pt>
                <c:pt idx="731">
                  <c:v>223.60000000000008</c:v>
                </c:pt>
                <c:pt idx="732">
                  <c:v>224.27</c:v>
                </c:pt>
                <c:pt idx="733">
                  <c:v>224.64999999999992</c:v>
                </c:pt>
                <c:pt idx="734">
                  <c:v>220.68000000000004</c:v>
                </c:pt>
                <c:pt idx="735">
                  <c:v>217.92999999999995</c:v>
                </c:pt>
                <c:pt idx="736">
                  <c:v>220.51000000000008</c:v>
                </c:pt>
                <c:pt idx="737">
                  <c:v>221.21</c:v>
                </c:pt>
                <c:pt idx="738">
                  <c:v>215.73000000000002</c:v>
                </c:pt>
                <c:pt idx="739">
                  <c:v>217.55000000000004</c:v>
                </c:pt>
                <c:pt idx="740">
                  <c:v>214.9</c:v>
                </c:pt>
                <c:pt idx="741">
                  <c:v>210.97000000000003</c:v>
                </c:pt>
                <c:pt idx="742">
                  <c:v>213.79000000000002</c:v>
                </c:pt>
                <c:pt idx="743">
                  <c:v>212.85</c:v>
                </c:pt>
                <c:pt idx="744">
                  <c:v>210.11000000000007</c:v>
                </c:pt>
                <c:pt idx="745">
                  <c:v>213.11999999999998</c:v>
                </c:pt>
                <c:pt idx="746">
                  <c:v>213.55000000000004</c:v>
                </c:pt>
                <c:pt idx="747">
                  <c:v>206.88000000000005</c:v>
                </c:pt>
                <c:pt idx="748">
                  <c:v>206.88000000000005</c:v>
                </c:pt>
                <c:pt idx="749">
                  <c:v>204.12</c:v>
                </c:pt>
                <c:pt idx="750">
                  <c:v>200.81000000000003</c:v>
                </c:pt>
                <c:pt idx="751">
                  <c:v>197.82999999999996</c:v>
                </c:pt>
                <c:pt idx="752">
                  <c:v>199.83000000000004</c:v>
                </c:pt>
                <c:pt idx="753">
                  <c:v>194.94999999999996</c:v>
                </c:pt>
                <c:pt idx="754">
                  <c:v>195.90999999999994</c:v>
                </c:pt>
                <c:pt idx="755">
                  <c:v>194.40000000000003</c:v>
                </c:pt>
                <c:pt idx="756">
                  <c:v>191.79</c:v>
                </c:pt>
                <c:pt idx="757">
                  <c:v>191.79</c:v>
                </c:pt>
                <c:pt idx="758">
                  <c:v>190.80000000000004</c:v>
                </c:pt>
                <c:pt idx="759">
                  <c:v>196.27000000000004</c:v>
                </c:pt>
                <c:pt idx="760">
                  <c:v>196.67999999999998</c:v>
                </c:pt>
                <c:pt idx="761">
                  <c:v>197.01</c:v>
                </c:pt>
                <c:pt idx="762">
                  <c:v>191.56999999999996</c:v>
                </c:pt>
                <c:pt idx="763">
                  <c:v>189.98999999999998</c:v>
                </c:pt>
                <c:pt idx="764">
                  <c:v>193.13000000000002</c:v>
                </c:pt>
                <c:pt idx="765">
                  <c:v>190.45999999999998</c:v>
                </c:pt>
                <c:pt idx="766">
                  <c:v>190.46000000000004</c:v>
                </c:pt>
                <c:pt idx="767">
                  <c:v>188.42000000000004</c:v>
                </c:pt>
                <c:pt idx="768">
                  <c:v>186.98999999999998</c:v>
                </c:pt>
                <c:pt idx="769">
                  <c:v>184.82000000000002</c:v>
                </c:pt>
                <c:pt idx="770">
                  <c:v>184.72</c:v>
                </c:pt>
                <c:pt idx="771">
                  <c:v>184.72000000000003</c:v>
                </c:pt>
                <c:pt idx="772">
                  <c:v>186.38000000000002</c:v>
                </c:pt>
                <c:pt idx="773">
                  <c:v>186.72999999999996</c:v>
                </c:pt>
                <c:pt idx="774">
                  <c:v>188.11999999999998</c:v>
                </c:pt>
                <c:pt idx="775">
                  <c:v>188.44000000000003</c:v>
                </c:pt>
                <c:pt idx="776">
                  <c:v>186.48</c:v>
                </c:pt>
                <c:pt idx="777">
                  <c:v>185.63000000000005</c:v>
                </c:pt>
                <c:pt idx="778">
                  <c:v>182.58000000000004</c:v>
                </c:pt>
                <c:pt idx="779">
                  <c:v>182.58000000000004</c:v>
                </c:pt>
                <c:pt idx="780">
                  <c:v>184.55000000000004</c:v>
                </c:pt>
                <c:pt idx="781">
                  <c:v>183.89</c:v>
                </c:pt>
                <c:pt idx="782">
                  <c:v>184.60000000000002</c:v>
                </c:pt>
                <c:pt idx="783">
                  <c:v>185.45000000000002</c:v>
                </c:pt>
                <c:pt idx="784">
                  <c:v>185.45000000000002</c:v>
                </c:pt>
                <c:pt idx="785">
                  <c:v>190.33999999999995</c:v>
                </c:pt>
                <c:pt idx="786">
                  <c:v>187.9</c:v>
                </c:pt>
                <c:pt idx="787">
                  <c:v>185.54999999999998</c:v>
                </c:pt>
                <c:pt idx="788">
                  <c:v>183.80999999999997</c:v>
                </c:pt>
                <c:pt idx="789">
                  <c:v>181.49000000000007</c:v>
                </c:pt>
                <c:pt idx="790">
                  <c:v>178.65000000000006</c:v>
                </c:pt>
                <c:pt idx="791">
                  <c:v>176.33999999999997</c:v>
                </c:pt>
                <c:pt idx="792">
                  <c:v>174.49999999999997</c:v>
                </c:pt>
                <c:pt idx="793">
                  <c:v>171.64999999999998</c:v>
                </c:pt>
                <c:pt idx="794">
                  <c:v>171.64999999999998</c:v>
                </c:pt>
                <c:pt idx="795">
                  <c:v>170.85</c:v>
                </c:pt>
                <c:pt idx="796">
                  <c:v>173.14000000000001</c:v>
                </c:pt>
                <c:pt idx="797">
                  <c:v>174.26999999999998</c:v>
                </c:pt>
                <c:pt idx="798">
                  <c:v>173.17000000000002</c:v>
                </c:pt>
                <c:pt idx="799">
                  <c:v>173.00999999999996</c:v>
                </c:pt>
                <c:pt idx="800">
                  <c:v>171.90000000000003</c:v>
                </c:pt>
                <c:pt idx="801">
                  <c:v>172.42999999999995</c:v>
                </c:pt>
                <c:pt idx="802">
                  <c:v>168.98</c:v>
                </c:pt>
                <c:pt idx="803">
                  <c:v>169.83000000000007</c:v>
                </c:pt>
                <c:pt idx="804">
                  <c:v>171.23999999999998</c:v>
                </c:pt>
                <c:pt idx="805">
                  <c:v>166.72000000000003</c:v>
                </c:pt>
                <c:pt idx="806">
                  <c:v>164.06</c:v>
                </c:pt>
                <c:pt idx="807">
                  <c:v>163.36999999999998</c:v>
                </c:pt>
                <c:pt idx="808">
                  <c:v>163.39999999999998</c:v>
                </c:pt>
                <c:pt idx="809">
                  <c:v>162.57999999999998</c:v>
                </c:pt>
                <c:pt idx="810">
                  <c:v>164.38000000000002</c:v>
                </c:pt>
                <c:pt idx="811">
                  <c:v>166.90000000000003</c:v>
                </c:pt>
                <c:pt idx="812">
                  <c:v>169.34999999999997</c:v>
                </c:pt>
                <c:pt idx="813">
                  <c:v>170.39999999999998</c:v>
                </c:pt>
                <c:pt idx="814">
                  <c:v>170.66</c:v>
                </c:pt>
                <c:pt idx="815">
                  <c:v>171.64999999999998</c:v>
                </c:pt>
                <c:pt idx="816">
                  <c:v>169.67</c:v>
                </c:pt>
                <c:pt idx="817">
                  <c:v>171.62</c:v>
                </c:pt>
                <c:pt idx="818">
                  <c:v>173.73000000000002</c:v>
                </c:pt>
                <c:pt idx="819">
                  <c:v>173.73000000000002</c:v>
                </c:pt>
                <c:pt idx="820">
                  <c:v>176.71999999999994</c:v>
                </c:pt>
                <c:pt idx="821">
                  <c:v>177.57</c:v>
                </c:pt>
                <c:pt idx="822">
                  <c:v>175.85000000000002</c:v>
                </c:pt>
                <c:pt idx="823">
                  <c:v>177.45</c:v>
                </c:pt>
                <c:pt idx="824">
                  <c:v>178.91</c:v>
                </c:pt>
                <c:pt idx="825">
                  <c:v>177.69000000000003</c:v>
                </c:pt>
                <c:pt idx="826">
                  <c:v>179.97</c:v>
                </c:pt>
                <c:pt idx="827">
                  <c:v>177.82</c:v>
                </c:pt>
                <c:pt idx="828">
                  <c:v>175.55</c:v>
                </c:pt>
                <c:pt idx="829">
                  <c:v>176.78000000000003</c:v>
                </c:pt>
                <c:pt idx="830">
                  <c:v>177.80999999999997</c:v>
                </c:pt>
                <c:pt idx="831">
                  <c:v>178.96999999999997</c:v>
                </c:pt>
                <c:pt idx="832">
                  <c:v>184.49999999999997</c:v>
                </c:pt>
                <c:pt idx="833">
                  <c:v>185.73999999999998</c:v>
                </c:pt>
                <c:pt idx="834">
                  <c:v>189.6</c:v>
                </c:pt>
                <c:pt idx="835">
                  <c:v>186.67000000000002</c:v>
                </c:pt>
                <c:pt idx="836">
                  <c:v>198.26999999999998</c:v>
                </c:pt>
                <c:pt idx="837">
                  <c:v>190.44999999999996</c:v>
                </c:pt>
                <c:pt idx="838">
                  <c:v>195.56999999999996</c:v>
                </c:pt>
                <c:pt idx="839">
                  <c:v>195.19000000000003</c:v>
                </c:pt>
                <c:pt idx="840">
                  <c:v>185.66000000000003</c:v>
                </c:pt>
                <c:pt idx="841">
                  <c:v>188.89000000000004</c:v>
                </c:pt>
                <c:pt idx="842">
                  <c:v>185.27</c:v>
                </c:pt>
                <c:pt idx="843">
                  <c:v>188.28000000000006</c:v>
                </c:pt>
                <c:pt idx="844">
                  <c:v>185.95000000000002</c:v>
                </c:pt>
                <c:pt idx="845">
                  <c:v>185.60000000000002</c:v>
                </c:pt>
                <c:pt idx="846">
                  <c:v>184.09</c:v>
                </c:pt>
                <c:pt idx="847">
                  <c:v>182.97999999999996</c:v>
                </c:pt>
                <c:pt idx="848">
                  <c:v>181.82999999999998</c:v>
                </c:pt>
                <c:pt idx="849">
                  <c:v>179.31000000000003</c:v>
                </c:pt>
                <c:pt idx="850">
                  <c:v>182.59000000000003</c:v>
                </c:pt>
                <c:pt idx="851">
                  <c:v>181.3</c:v>
                </c:pt>
                <c:pt idx="852">
                  <c:v>181.95999999999998</c:v>
                </c:pt>
                <c:pt idx="853">
                  <c:v>181.75</c:v>
                </c:pt>
                <c:pt idx="854">
                  <c:v>181.46</c:v>
                </c:pt>
                <c:pt idx="855">
                  <c:v>180.78999999999996</c:v>
                </c:pt>
                <c:pt idx="856">
                  <c:v>182.93999999999997</c:v>
                </c:pt>
                <c:pt idx="857">
                  <c:v>180.25999999999996</c:v>
                </c:pt>
                <c:pt idx="858">
                  <c:v>178.40000000000003</c:v>
                </c:pt>
                <c:pt idx="859">
                  <c:v>177</c:v>
                </c:pt>
                <c:pt idx="860">
                  <c:v>176.36999999999995</c:v>
                </c:pt>
                <c:pt idx="861">
                  <c:v>178.80999999999995</c:v>
                </c:pt>
                <c:pt idx="862">
                  <c:v>179.67999999999998</c:v>
                </c:pt>
                <c:pt idx="863">
                  <c:v>178.49999999999997</c:v>
                </c:pt>
                <c:pt idx="864">
                  <c:v>180.63000000000002</c:v>
                </c:pt>
                <c:pt idx="865">
                  <c:v>179.56999999999996</c:v>
                </c:pt>
                <c:pt idx="866">
                  <c:v>180.73999999999995</c:v>
                </c:pt>
                <c:pt idx="867">
                  <c:v>180.49000000000004</c:v>
                </c:pt>
                <c:pt idx="868">
                  <c:v>181.89999999999995</c:v>
                </c:pt>
                <c:pt idx="869">
                  <c:v>184.77</c:v>
                </c:pt>
                <c:pt idx="870">
                  <c:v>184.17</c:v>
                </c:pt>
                <c:pt idx="871">
                  <c:v>187.50000000000006</c:v>
                </c:pt>
                <c:pt idx="872">
                  <c:v>187.47000000000003</c:v>
                </c:pt>
                <c:pt idx="873">
                  <c:v>186.56</c:v>
                </c:pt>
                <c:pt idx="874">
                  <c:v>189.9</c:v>
                </c:pt>
                <c:pt idx="875">
                  <c:v>189.72999999999996</c:v>
                </c:pt>
                <c:pt idx="876">
                  <c:v>188.32</c:v>
                </c:pt>
                <c:pt idx="877">
                  <c:v>189.35</c:v>
                </c:pt>
                <c:pt idx="878">
                  <c:v>189.2</c:v>
                </c:pt>
                <c:pt idx="879">
                  <c:v>190.48</c:v>
                </c:pt>
                <c:pt idx="880">
                  <c:v>192.30999999999997</c:v>
                </c:pt>
                <c:pt idx="881">
                  <c:v>193.43000000000004</c:v>
                </c:pt>
                <c:pt idx="882">
                  <c:v>193.85</c:v>
                </c:pt>
                <c:pt idx="883">
                  <c:v>194.40999999999997</c:v>
                </c:pt>
                <c:pt idx="884">
                  <c:v>191.29999999999998</c:v>
                </c:pt>
                <c:pt idx="885">
                  <c:v>192.1</c:v>
                </c:pt>
                <c:pt idx="886">
                  <c:v>190.49</c:v>
                </c:pt>
                <c:pt idx="887">
                  <c:v>188.07</c:v>
                </c:pt>
                <c:pt idx="888">
                  <c:v>187.67000000000002</c:v>
                </c:pt>
                <c:pt idx="889">
                  <c:v>187.67000000000002</c:v>
                </c:pt>
                <c:pt idx="890">
                  <c:v>187.79</c:v>
                </c:pt>
                <c:pt idx="891">
                  <c:v>188.49</c:v>
                </c:pt>
                <c:pt idx="892">
                  <c:v>188.85999999999999</c:v>
                </c:pt>
                <c:pt idx="893">
                  <c:v>185.31</c:v>
                </c:pt>
                <c:pt idx="894">
                  <c:v>188.21999999999997</c:v>
                </c:pt>
                <c:pt idx="895">
                  <c:v>189.3</c:v>
                </c:pt>
                <c:pt idx="896">
                  <c:v>186.36000000000004</c:v>
                </c:pt>
                <c:pt idx="897">
                  <c:v>187.23000000000002</c:v>
                </c:pt>
                <c:pt idx="898">
                  <c:v>188.19</c:v>
                </c:pt>
                <c:pt idx="899">
                  <c:v>186.24999999999997</c:v>
                </c:pt>
                <c:pt idx="900">
                  <c:v>185.66000000000003</c:v>
                </c:pt>
                <c:pt idx="901">
                  <c:v>185.94999999999996</c:v>
                </c:pt>
                <c:pt idx="902">
                  <c:v>181.82</c:v>
                </c:pt>
                <c:pt idx="903">
                  <c:v>179.85999999999999</c:v>
                </c:pt>
                <c:pt idx="904">
                  <c:v>179.85999999999999</c:v>
                </c:pt>
                <c:pt idx="905">
                  <c:v>180.85000000000005</c:v>
                </c:pt>
                <c:pt idx="906">
                  <c:v>180.66</c:v>
                </c:pt>
                <c:pt idx="907">
                  <c:v>180.29999999999998</c:v>
                </c:pt>
                <c:pt idx="908">
                  <c:v>181.39000000000004</c:v>
                </c:pt>
                <c:pt idx="909">
                  <c:v>180.24</c:v>
                </c:pt>
                <c:pt idx="910">
                  <c:v>179.97</c:v>
                </c:pt>
                <c:pt idx="911">
                  <c:v>179.17000000000002</c:v>
                </c:pt>
                <c:pt idx="912">
                  <c:v>176.87000000000003</c:v>
                </c:pt>
                <c:pt idx="913">
                  <c:v>169.73</c:v>
                </c:pt>
                <c:pt idx="914">
                  <c:v>170.04000000000002</c:v>
                </c:pt>
                <c:pt idx="915">
                  <c:v>170.04000000000002</c:v>
                </c:pt>
                <c:pt idx="916">
                  <c:v>171.59999999999997</c:v>
                </c:pt>
                <c:pt idx="917">
                  <c:v>174.53000000000003</c:v>
                </c:pt>
                <c:pt idx="918">
                  <c:v>178.63999999999996</c:v>
                </c:pt>
                <c:pt idx="919">
                  <c:v>178.97000000000003</c:v>
                </c:pt>
                <c:pt idx="920">
                  <c:v>176.66</c:v>
                </c:pt>
                <c:pt idx="921">
                  <c:v>174.41</c:v>
                </c:pt>
                <c:pt idx="922">
                  <c:v>174.57000000000002</c:v>
                </c:pt>
                <c:pt idx="923">
                  <c:v>174.36</c:v>
                </c:pt>
                <c:pt idx="924">
                  <c:v>176.07999999999998</c:v>
                </c:pt>
                <c:pt idx="925">
                  <c:v>176.43999999999997</c:v>
                </c:pt>
                <c:pt idx="926">
                  <c:v>174.36</c:v>
                </c:pt>
                <c:pt idx="927">
                  <c:v>174.24</c:v>
                </c:pt>
                <c:pt idx="928">
                  <c:v>173.25</c:v>
                </c:pt>
                <c:pt idx="929">
                  <c:v>172.38000000000002</c:v>
                </c:pt>
                <c:pt idx="930">
                  <c:v>172.72999999999996</c:v>
                </c:pt>
                <c:pt idx="931">
                  <c:v>169.27999999999997</c:v>
                </c:pt>
                <c:pt idx="932">
                  <c:v>170.30999999999997</c:v>
                </c:pt>
                <c:pt idx="933">
                  <c:v>168.04000000000002</c:v>
                </c:pt>
                <c:pt idx="934">
                  <c:v>164.60999999999996</c:v>
                </c:pt>
                <c:pt idx="935">
                  <c:v>168.12000000000006</c:v>
                </c:pt>
                <c:pt idx="936">
                  <c:v>168.42000000000007</c:v>
                </c:pt>
                <c:pt idx="937">
                  <c:v>169.54000000000002</c:v>
                </c:pt>
                <c:pt idx="938">
                  <c:v>170.2</c:v>
                </c:pt>
                <c:pt idx="939">
                  <c:v>168.33</c:v>
                </c:pt>
                <c:pt idx="940">
                  <c:v>169.32999999999998</c:v>
                </c:pt>
                <c:pt idx="941">
                  <c:v>169.96000000000004</c:v>
                </c:pt>
                <c:pt idx="942">
                  <c:v>170.40999999999994</c:v>
                </c:pt>
                <c:pt idx="943">
                  <c:v>171.55000000000004</c:v>
                </c:pt>
                <c:pt idx="944">
                  <c:v>169.36999999999998</c:v>
                </c:pt>
                <c:pt idx="945">
                  <c:v>171.68</c:v>
                </c:pt>
                <c:pt idx="946">
                  <c:v>173.99000000000004</c:v>
                </c:pt>
                <c:pt idx="947">
                  <c:v>173.39000000000001</c:v>
                </c:pt>
                <c:pt idx="948">
                  <c:v>171.23</c:v>
                </c:pt>
                <c:pt idx="949">
                  <c:v>171.28999999999994</c:v>
                </c:pt>
                <c:pt idx="950">
                  <c:v>170.66000000000008</c:v>
                </c:pt>
                <c:pt idx="951">
                  <c:v>168.17000000000002</c:v>
                </c:pt>
                <c:pt idx="952">
                  <c:v>167.94000000000003</c:v>
                </c:pt>
                <c:pt idx="953">
                  <c:v>168.29999999999998</c:v>
                </c:pt>
                <c:pt idx="954">
                  <c:v>167.07999999999998</c:v>
                </c:pt>
                <c:pt idx="955">
                  <c:v>165.57000000000005</c:v>
                </c:pt>
                <c:pt idx="956">
                  <c:v>166.66</c:v>
                </c:pt>
                <c:pt idx="957">
                  <c:v>165.29999999999995</c:v>
                </c:pt>
                <c:pt idx="958">
                  <c:v>166.67000000000004</c:v>
                </c:pt>
                <c:pt idx="959">
                  <c:v>166.67000000000004</c:v>
                </c:pt>
                <c:pt idx="960">
                  <c:v>167.42999999999998</c:v>
                </c:pt>
                <c:pt idx="961">
                  <c:v>169.32</c:v>
                </c:pt>
                <c:pt idx="962">
                  <c:v>168.45999999999998</c:v>
                </c:pt>
                <c:pt idx="963">
                  <c:v>165.67</c:v>
                </c:pt>
                <c:pt idx="964">
                  <c:v>165.81</c:v>
                </c:pt>
                <c:pt idx="965">
                  <c:v>166.51</c:v>
                </c:pt>
                <c:pt idx="966">
                  <c:v>167.60999999999999</c:v>
                </c:pt>
                <c:pt idx="967">
                  <c:v>166.15000000000003</c:v>
                </c:pt>
                <c:pt idx="968">
                  <c:v>165.19000000000003</c:v>
                </c:pt>
                <c:pt idx="969">
                  <c:v>166.07000000000002</c:v>
                </c:pt>
                <c:pt idx="970">
                  <c:v>165.19000000000003</c:v>
                </c:pt>
                <c:pt idx="971">
                  <c:v>160.44</c:v>
                </c:pt>
                <c:pt idx="972">
                  <c:v>163.19</c:v>
                </c:pt>
                <c:pt idx="973">
                  <c:v>162.41000000000003</c:v>
                </c:pt>
                <c:pt idx="974">
                  <c:v>162.63999999999993</c:v>
                </c:pt>
                <c:pt idx="975">
                  <c:v>164.76000000000005</c:v>
                </c:pt>
                <c:pt idx="976">
                  <c:v>164.50000000000006</c:v>
                </c:pt>
                <c:pt idx="977">
                  <c:v>166.25000000000006</c:v>
                </c:pt>
                <c:pt idx="978">
                  <c:v>166.96999999999997</c:v>
                </c:pt>
                <c:pt idx="979">
                  <c:v>168.18</c:v>
                </c:pt>
                <c:pt idx="980">
                  <c:v>169.87000000000006</c:v>
                </c:pt>
                <c:pt idx="981">
                  <c:v>167.52000000000004</c:v>
                </c:pt>
                <c:pt idx="982">
                  <c:v>168.77000000000004</c:v>
                </c:pt>
                <c:pt idx="983">
                  <c:v>166.85</c:v>
                </c:pt>
                <c:pt idx="984">
                  <c:v>166.85</c:v>
                </c:pt>
                <c:pt idx="985">
                  <c:v>166.46</c:v>
                </c:pt>
                <c:pt idx="986">
                  <c:v>168.73999999999992</c:v>
                </c:pt>
                <c:pt idx="987">
                  <c:v>167.85999999999996</c:v>
                </c:pt>
                <c:pt idx="988">
                  <c:v>169.25</c:v>
                </c:pt>
                <c:pt idx="989">
                  <c:v>168.53999999999996</c:v>
                </c:pt>
                <c:pt idx="990">
                  <c:v>168.04999999999995</c:v>
                </c:pt>
                <c:pt idx="991">
                  <c:v>168.69999999999993</c:v>
                </c:pt>
                <c:pt idx="992">
                  <c:v>170.49000000000004</c:v>
                </c:pt>
                <c:pt idx="993">
                  <c:v>172.00999999999996</c:v>
                </c:pt>
                <c:pt idx="994">
                  <c:v>170.84</c:v>
                </c:pt>
                <c:pt idx="995">
                  <c:v>168.93000000000004</c:v>
                </c:pt>
                <c:pt idx="996">
                  <c:v>166.96999999999997</c:v>
                </c:pt>
                <c:pt idx="997">
                  <c:v>169.62</c:v>
                </c:pt>
                <c:pt idx="998">
                  <c:v>170.53000000000003</c:v>
                </c:pt>
                <c:pt idx="999">
                  <c:v>169.45000000000005</c:v>
                </c:pt>
                <c:pt idx="1000">
                  <c:v>168.20000000000005</c:v>
                </c:pt>
                <c:pt idx="1001">
                  <c:v>172.35000000000005</c:v>
                </c:pt>
                <c:pt idx="1002">
                  <c:v>168.07</c:v>
                </c:pt>
                <c:pt idx="1003">
                  <c:v>167.25000000000003</c:v>
                </c:pt>
                <c:pt idx="1004">
                  <c:v>168.18000000000009</c:v>
                </c:pt>
                <c:pt idx="1005">
                  <c:v>168.4</c:v>
                </c:pt>
                <c:pt idx="1006">
                  <c:v>170.5</c:v>
                </c:pt>
                <c:pt idx="1007">
                  <c:v>169.67</c:v>
                </c:pt>
                <c:pt idx="1008">
                  <c:v>163.46000000000006</c:v>
                </c:pt>
                <c:pt idx="1009">
                  <c:v>163.95999999999998</c:v>
                </c:pt>
                <c:pt idx="1010">
                  <c:v>163.19999999999996</c:v>
                </c:pt>
                <c:pt idx="1011">
                  <c:v>162.34000000000003</c:v>
                </c:pt>
                <c:pt idx="1012">
                  <c:v>162.27999999999997</c:v>
                </c:pt>
                <c:pt idx="1013">
                  <c:v>159.29000000000002</c:v>
                </c:pt>
                <c:pt idx="1014">
                  <c:v>157.32999999999998</c:v>
                </c:pt>
                <c:pt idx="1015">
                  <c:v>159.25000000000003</c:v>
                </c:pt>
                <c:pt idx="1016">
                  <c:v>154.80999999999997</c:v>
                </c:pt>
                <c:pt idx="1017">
                  <c:v>154.80999999999997</c:v>
                </c:pt>
                <c:pt idx="1018">
                  <c:v>152.95000000000005</c:v>
                </c:pt>
                <c:pt idx="1019">
                  <c:v>152.41000000000008</c:v>
                </c:pt>
                <c:pt idx="1020">
                  <c:v>153.66999999999996</c:v>
                </c:pt>
                <c:pt idx="1021">
                  <c:v>148.70999999999998</c:v>
                </c:pt>
                <c:pt idx="1022">
                  <c:v>148.41000000000005</c:v>
                </c:pt>
                <c:pt idx="1023">
                  <c:v>147.46000000000006</c:v>
                </c:pt>
                <c:pt idx="1024">
                  <c:v>147.11999999999995</c:v>
                </c:pt>
                <c:pt idx="1025">
                  <c:v>147.92999999999995</c:v>
                </c:pt>
                <c:pt idx="1026">
                  <c:v>149.59999999999997</c:v>
                </c:pt>
                <c:pt idx="1027">
                  <c:v>146.56000000000003</c:v>
                </c:pt>
                <c:pt idx="1028">
                  <c:v>146.79000000000002</c:v>
                </c:pt>
                <c:pt idx="1029">
                  <c:v>147.10000000000002</c:v>
                </c:pt>
                <c:pt idx="1030">
                  <c:v>143.46000000000006</c:v>
                </c:pt>
                <c:pt idx="1031">
                  <c:v>140.40999999999997</c:v>
                </c:pt>
                <c:pt idx="1032">
                  <c:v>137.21000000000006</c:v>
                </c:pt>
                <c:pt idx="1033">
                  <c:v>139.27000000000001</c:v>
                </c:pt>
                <c:pt idx="1034">
                  <c:v>141.61000000000001</c:v>
                </c:pt>
                <c:pt idx="1035">
                  <c:v>139.19000000000003</c:v>
                </c:pt>
                <c:pt idx="1036">
                  <c:v>142.32</c:v>
                </c:pt>
                <c:pt idx="1037">
                  <c:v>139.32999999999996</c:v>
                </c:pt>
                <c:pt idx="1038">
                  <c:v>139.08000000000001</c:v>
                </c:pt>
                <c:pt idx="1039">
                  <c:v>139.08000000000001</c:v>
                </c:pt>
                <c:pt idx="1040">
                  <c:v>136.61000000000004</c:v>
                </c:pt>
                <c:pt idx="1041">
                  <c:v>135.72999999999999</c:v>
                </c:pt>
                <c:pt idx="1042">
                  <c:v>134.78</c:v>
                </c:pt>
                <c:pt idx="1043">
                  <c:v>134.52000000000001</c:v>
                </c:pt>
                <c:pt idx="1044">
                  <c:v>134.52000000000001</c:v>
                </c:pt>
                <c:pt idx="1045">
                  <c:v>137.92000000000004</c:v>
                </c:pt>
                <c:pt idx="1046">
                  <c:v>139.10999999999999</c:v>
                </c:pt>
                <c:pt idx="1047">
                  <c:v>138.22</c:v>
                </c:pt>
                <c:pt idx="1048">
                  <c:v>138.69999999999996</c:v>
                </c:pt>
                <c:pt idx="1049">
                  <c:v>134.37</c:v>
                </c:pt>
                <c:pt idx="1050">
                  <c:v>136.05000000000001</c:v>
                </c:pt>
                <c:pt idx="1051">
                  <c:v>136.23000000000002</c:v>
                </c:pt>
                <c:pt idx="1052">
                  <c:v>135.54999999999998</c:v>
                </c:pt>
                <c:pt idx="1053">
                  <c:v>134.64000000000001</c:v>
                </c:pt>
                <c:pt idx="1054">
                  <c:v>134.64000000000001</c:v>
                </c:pt>
                <c:pt idx="1055">
                  <c:v>133.73000000000008</c:v>
                </c:pt>
                <c:pt idx="1056">
                  <c:v>133.98000000000002</c:v>
                </c:pt>
                <c:pt idx="1057">
                  <c:v>133.04</c:v>
                </c:pt>
                <c:pt idx="1058">
                  <c:v>134.87999999999997</c:v>
                </c:pt>
                <c:pt idx="1059">
                  <c:v>132.73999999999998</c:v>
                </c:pt>
                <c:pt idx="1060">
                  <c:v>133.61000000000001</c:v>
                </c:pt>
                <c:pt idx="1061">
                  <c:v>131.4</c:v>
                </c:pt>
                <c:pt idx="1062">
                  <c:v>131.97999999999999</c:v>
                </c:pt>
                <c:pt idx="1063">
                  <c:v>131.21999999999997</c:v>
                </c:pt>
                <c:pt idx="1064">
                  <c:v>132.41000000000005</c:v>
                </c:pt>
                <c:pt idx="1065">
                  <c:v>134.80999999999997</c:v>
                </c:pt>
                <c:pt idx="1066">
                  <c:v>138.57</c:v>
                </c:pt>
                <c:pt idx="1067">
                  <c:v>133.94</c:v>
                </c:pt>
                <c:pt idx="1068">
                  <c:v>134.98000000000002</c:v>
                </c:pt>
                <c:pt idx="1069">
                  <c:v>134.07</c:v>
                </c:pt>
                <c:pt idx="1070">
                  <c:v>133.24000000000007</c:v>
                </c:pt>
                <c:pt idx="1071">
                  <c:v>131.94999999999996</c:v>
                </c:pt>
                <c:pt idx="1072">
                  <c:v>135.71999999999997</c:v>
                </c:pt>
                <c:pt idx="1073">
                  <c:v>136.20999999999998</c:v>
                </c:pt>
                <c:pt idx="1074">
                  <c:v>134.47000000000006</c:v>
                </c:pt>
                <c:pt idx="1075">
                  <c:v>135.36000000000001</c:v>
                </c:pt>
                <c:pt idx="1076">
                  <c:v>135.61000000000004</c:v>
                </c:pt>
                <c:pt idx="1077">
                  <c:v>134.19</c:v>
                </c:pt>
                <c:pt idx="1078">
                  <c:v>132.81</c:v>
                </c:pt>
                <c:pt idx="1079">
                  <c:v>132.81</c:v>
                </c:pt>
                <c:pt idx="1080">
                  <c:v>130.34000000000009</c:v>
                </c:pt>
                <c:pt idx="1081">
                  <c:v>130.63999999999999</c:v>
                </c:pt>
                <c:pt idx="1082">
                  <c:v>130.26</c:v>
                </c:pt>
                <c:pt idx="1083">
                  <c:v>133.72999999999999</c:v>
                </c:pt>
                <c:pt idx="1084">
                  <c:v>133.01000000000008</c:v>
                </c:pt>
                <c:pt idx="1085">
                  <c:v>134.03</c:v>
                </c:pt>
                <c:pt idx="1086">
                  <c:v>136.30000000000004</c:v>
                </c:pt>
                <c:pt idx="1087">
                  <c:v>136.52999999999994</c:v>
                </c:pt>
                <c:pt idx="1088">
                  <c:v>136.78</c:v>
                </c:pt>
                <c:pt idx="1089">
                  <c:v>136.23000000000002</c:v>
                </c:pt>
                <c:pt idx="1090">
                  <c:v>135.93</c:v>
                </c:pt>
                <c:pt idx="1091">
                  <c:v>136.40999999999997</c:v>
                </c:pt>
                <c:pt idx="1092">
                  <c:v>136.77000000000001</c:v>
                </c:pt>
                <c:pt idx="1093">
                  <c:v>134.96999999999994</c:v>
                </c:pt>
                <c:pt idx="1094">
                  <c:v>133.39999999999998</c:v>
                </c:pt>
                <c:pt idx="1095">
                  <c:v>132.48000000000008</c:v>
                </c:pt>
                <c:pt idx="1096">
                  <c:v>131.47000000000003</c:v>
                </c:pt>
                <c:pt idx="1097">
                  <c:v>130.9</c:v>
                </c:pt>
                <c:pt idx="1098">
                  <c:v>129.07999999999998</c:v>
                </c:pt>
                <c:pt idx="1099">
                  <c:v>128.70999999999998</c:v>
                </c:pt>
                <c:pt idx="1100">
                  <c:v>129.74999999999994</c:v>
                </c:pt>
                <c:pt idx="1101">
                  <c:v>129.39999999999995</c:v>
                </c:pt>
                <c:pt idx="1102">
                  <c:v>127.85000000000002</c:v>
                </c:pt>
                <c:pt idx="1103">
                  <c:v>128.69999999999999</c:v>
                </c:pt>
                <c:pt idx="1104">
                  <c:v>127.93</c:v>
                </c:pt>
                <c:pt idx="1105">
                  <c:v>130.85999999999993</c:v>
                </c:pt>
                <c:pt idx="1106">
                  <c:v>129.24000000000007</c:v>
                </c:pt>
                <c:pt idx="1107">
                  <c:v>128.33999999999995</c:v>
                </c:pt>
                <c:pt idx="1108">
                  <c:v>128.33999999999995</c:v>
                </c:pt>
                <c:pt idx="1109">
                  <c:v>129.13000000000005</c:v>
                </c:pt>
                <c:pt idx="1110">
                  <c:v>127.58000000000003</c:v>
                </c:pt>
                <c:pt idx="1111">
                  <c:v>125.80999999999997</c:v>
                </c:pt>
                <c:pt idx="1112">
                  <c:v>126.99999999999996</c:v>
                </c:pt>
                <c:pt idx="1113">
                  <c:v>124.97999999999996</c:v>
                </c:pt>
                <c:pt idx="1114">
                  <c:v>123.26999999999995</c:v>
                </c:pt>
                <c:pt idx="1115">
                  <c:v>124.58999999999997</c:v>
                </c:pt>
                <c:pt idx="1116">
                  <c:v>124.00000000000003</c:v>
                </c:pt>
                <c:pt idx="1117">
                  <c:v>122.57999999999996</c:v>
                </c:pt>
                <c:pt idx="1118">
                  <c:v>126.27999999999994</c:v>
                </c:pt>
                <c:pt idx="1119">
                  <c:v>129.52000000000004</c:v>
                </c:pt>
                <c:pt idx="1120">
                  <c:v>128.77000000000001</c:v>
                </c:pt>
                <c:pt idx="1121">
                  <c:v>128.99000000000004</c:v>
                </c:pt>
                <c:pt idx="1122">
                  <c:v>128.78999999999996</c:v>
                </c:pt>
                <c:pt idx="1123">
                  <c:v>128.51</c:v>
                </c:pt>
                <c:pt idx="1124">
                  <c:v>128.36999999999995</c:v>
                </c:pt>
                <c:pt idx="1125">
                  <c:v>125.15</c:v>
                </c:pt>
                <c:pt idx="1126">
                  <c:v>125.76</c:v>
                </c:pt>
                <c:pt idx="1127">
                  <c:v>125.86000000000004</c:v>
                </c:pt>
                <c:pt idx="1128">
                  <c:v>125.12999999999997</c:v>
                </c:pt>
                <c:pt idx="1129">
                  <c:v>125.11999999999999</c:v>
                </c:pt>
                <c:pt idx="1130">
                  <c:v>125.15</c:v>
                </c:pt>
                <c:pt idx="1131">
                  <c:v>124.14999999999993</c:v>
                </c:pt>
                <c:pt idx="1132">
                  <c:v>122.86999999999999</c:v>
                </c:pt>
                <c:pt idx="1133">
                  <c:v>122.17000000000002</c:v>
                </c:pt>
                <c:pt idx="1134">
                  <c:v>121.8</c:v>
                </c:pt>
                <c:pt idx="1135">
                  <c:v>123.16000000000003</c:v>
                </c:pt>
                <c:pt idx="1136">
                  <c:v>121.97000000000004</c:v>
                </c:pt>
                <c:pt idx="1137">
                  <c:v>125.10000000000004</c:v>
                </c:pt>
                <c:pt idx="1138">
                  <c:v>125.56000000000003</c:v>
                </c:pt>
                <c:pt idx="1139">
                  <c:v>125.39999999999995</c:v>
                </c:pt>
                <c:pt idx="1140">
                  <c:v>126.79999999999998</c:v>
                </c:pt>
                <c:pt idx="1141">
                  <c:v>125.48000000000003</c:v>
                </c:pt>
                <c:pt idx="1142">
                  <c:v>125.30000000000001</c:v>
                </c:pt>
                <c:pt idx="1143">
                  <c:v>124.20999999999998</c:v>
                </c:pt>
                <c:pt idx="1144">
                  <c:v>122.33000000000001</c:v>
                </c:pt>
                <c:pt idx="1145">
                  <c:v>123.05000000000001</c:v>
                </c:pt>
                <c:pt idx="1146">
                  <c:v>125.58999999999996</c:v>
                </c:pt>
                <c:pt idx="1147">
                  <c:v>124.89999999999996</c:v>
                </c:pt>
                <c:pt idx="1148">
                  <c:v>124.87000000000003</c:v>
                </c:pt>
                <c:pt idx="1149">
                  <c:v>124.87000000000003</c:v>
                </c:pt>
                <c:pt idx="1150">
                  <c:v>122.9</c:v>
                </c:pt>
                <c:pt idx="1151">
                  <c:v>123.51</c:v>
                </c:pt>
                <c:pt idx="1152">
                  <c:v>123.51999999999998</c:v>
                </c:pt>
                <c:pt idx="1153">
                  <c:v>121.26000000000002</c:v>
                </c:pt>
                <c:pt idx="1154">
                  <c:v>124.37000000000005</c:v>
                </c:pt>
                <c:pt idx="1155">
                  <c:v>124.20999999999998</c:v>
                </c:pt>
                <c:pt idx="1156">
                  <c:v>126.21000000000002</c:v>
                </c:pt>
                <c:pt idx="1157">
                  <c:v>126.07</c:v>
                </c:pt>
                <c:pt idx="1158">
                  <c:v>124.08999999999999</c:v>
                </c:pt>
                <c:pt idx="1159">
                  <c:v>123.85000000000002</c:v>
                </c:pt>
                <c:pt idx="1160">
                  <c:v>124.00999999999999</c:v>
                </c:pt>
                <c:pt idx="1161">
                  <c:v>125.70000000000006</c:v>
                </c:pt>
                <c:pt idx="1162">
                  <c:v>124.75999999999993</c:v>
                </c:pt>
                <c:pt idx="1163">
                  <c:v>127.51000000000002</c:v>
                </c:pt>
                <c:pt idx="1164">
                  <c:v>126.77000000000005</c:v>
                </c:pt>
                <c:pt idx="1165">
                  <c:v>128.29000000000005</c:v>
                </c:pt>
                <c:pt idx="1166">
                  <c:v>128.29000000000005</c:v>
                </c:pt>
                <c:pt idx="1167">
                  <c:v>128.90999999999994</c:v>
                </c:pt>
                <c:pt idx="1168">
                  <c:v>129.42000000000002</c:v>
                </c:pt>
                <c:pt idx="1169">
                  <c:v>131.06</c:v>
                </c:pt>
                <c:pt idx="1170">
                  <c:v>128.06999999999994</c:v>
                </c:pt>
                <c:pt idx="1171">
                  <c:v>127.93</c:v>
                </c:pt>
                <c:pt idx="1172">
                  <c:v>130.60999999999999</c:v>
                </c:pt>
                <c:pt idx="1173">
                  <c:v>126.79</c:v>
                </c:pt>
                <c:pt idx="1174">
                  <c:v>127.89000000000001</c:v>
                </c:pt>
                <c:pt idx="1175">
                  <c:v>124.94999999999993</c:v>
                </c:pt>
                <c:pt idx="1176">
                  <c:v>125.8</c:v>
                </c:pt>
                <c:pt idx="1177">
                  <c:v>125.8</c:v>
                </c:pt>
                <c:pt idx="1178">
                  <c:v>125.12999999999997</c:v>
                </c:pt>
                <c:pt idx="1179">
                  <c:v>125.03999999999999</c:v>
                </c:pt>
                <c:pt idx="1180">
                  <c:v>125.08000000000008</c:v>
                </c:pt>
                <c:pt idx="1181">
                  <c:v>124.87000000000003</c:v>
                </c:pt>
                <c:pt idx="1182">
                  <c:v>125.03999999999999</c:v>
                </c:pt>
                <c:pt idx="1183">
                  <c:v>122.89000000000003</c:v>
                </c:pt>
                <c:pt idx="1184">
                  <c:v>124.28999999999996</c:v>
                </c:pt>
                <c:pt idx="1185">
                  <c:v>124.55999999999996</c:v>
                </c:pt>
                <c:pt idx="1186">
                  <c:v>124.42999999999999</c:v>
                </c:pt>
                <c:pt idx="1187">
                  <c:v>125.17000000000004</c:v>
                </c:pt>
                <c:pt idx="1188">
                  <c:v>125.96999999999996</c:v>
                </c:pt>
                <c:pt idx="1189">
                  <c:v>125.46</c:v>
                </c:pt>
                <c:pt idx="1190">
                  <c:v>126.14999999999998</c:v>
                </c:pt>
                <c:pt idx="1191">
                  <c:v>127.59</c:v>
                </c:pt>
                <c:pt idx="1192">
                  <c:v>128.71999999999994</c:v>
                </c:pt>
                <c:pt idx="1193">
                  <c:v>127.52999999999997</c:v>
                </c:pt>
                <c:pt idx="1194">
                  <c:v>127.42999999999994</c:v>
                </c:pt>
                <c:pt idx="1195">
                  <c:v>129.54999999999995</c:v>
                </c:pt>
                <c:pt idx="1196">
                  <c:v>130.81999999999994</c:v>
                </c:pt>
                <c:pt idx="1197">
                  <c:v>131.70999999999998</c:v>
                </c:pt>
                <c:pt idx="1198">
                  <c:v>136.09999999999997</c:v>
                </c:pt>
                <c:pt idx="1199">
                  <c:v>139.36000000000001</c:v>
                </c:pt>
                <c:pt idx="1200">
                  <c:v>137.21</c:v>
                </c:pt>
                <c:pt idx="1201">
                  <c:v>137.71999999999997</c:v>
                </c:pt>
                <c:pt idx="1202">
                  <c:v>135.10000000000005</c:v>
                </c:pt>
                <c:pt idx="1203">
                  <c:v>134.45999999999998</c:v>
                </c:pt>
                <c:pt idx="1204">
                  <c:v>135.74</c:v>
                </c:pt>
                <c:pt idx="1205">
                  <c:v>135.27999999999997</c:v>
                </c:pt>
                <c:pt idx="1206">
                  <c:v>131.94000000000003</c:v>
                </c:pt>
                <c:pt idx="1207">
                  <c:v>129.77999999999997</c:v>
                </c:pt>
                <c:pt idx="1208">
                  <c:v>130.03999999999996</c:v>
                </c:pt>
                <c:pt idx="1209">
                  <c:v>128.79999999999993</c:v>
                </c:pt>
                <c:pt idx="1210">
                  <c:v>131.66999999999999</c:v>
                </c:pt>
                <c:pt idx="1211">
                  <c:v>129.27999999999997</c:v>
                </c:pt>
                <c:pt idx="1212">
                  <c:v>129.80999999999997</c:v>
                </c:pt>
                <c:pt idx="1213">
                  <c:v>128.47000000000003</c:v>
                </c:pt>
                <c:pt idx="1214">
                  <c:v>128.22000000000006</c:v>
                </c:pt>
                <c:pt idx="1215">
                  <c:v>128.96</c:v>
                </c:pt>
                <c:pt idx="1216">
                  <c:v>128.92000000000002</c:v>
                </c:pt>
                <c:pt idx="1217">
                  <c:v>128.62000000000003</c:v>
                </c:pt>
                <c:pt idx="1218">
                  <c:v>128.29000000000002</c:v>
                </c:pt>
                <c:pt idx="1219">
                  <c:v>128.29000000000002</c:v>
                </c:pt>
                <c:pt idx="1220">
                  <c:v>130.62</c:v>
                </c:pt>
                <c:pt idx="1221">
                  <c:v>130.98000000000005</c:v>
                </c:pt>
                <c:pt idx="1222">
                  <c:v>129.62000000000003</c:v>
                </c:pt>
                <c:pt idx="1223">
                  <c:v>130.30999999999997</c:v>
                </c:pt>
                <c:pt idx="1224">
                  <c:v>129.92999999999998</c:v>
                </c:pt>
                <c:pt idx="1225">
                  <c:v>131.61000000000001</c:v>
                </c:pt>
                <c:pt idx="1226">
                  <c:v>131.10000000000005</c:v>
                </c:pt>
                <c:pt idx="1227">
                  <c:v>130.12</c:v>
                </c:pt>
                <c:pt idx="1228">
                  <c:v>129.33000000000004</c:v>
                </c:pt>
                <c:pt idx="1229">
                  <c:v>128.60999999999999</c:v>
                </c:pt>
                <c:pt idx="1230">
                  <c:v>126.94999999999999</c:v>
                </c:pt>
                <c:pt idx="1231">
                  <c:v>125.97999999999993</c:v>
                </c:pt>
                <c:pt idx="1232">
                  <c:v>123.97</c:v>
                </c:pt>
                <c:pt idx="1233">
                  <c:v>122.22</c:v>
                </c:pt>
                <c:pt idx="1234">
                  <c:v>122.18999999999997</c:v>
                </c:pt>
                <c:pt idx="1235">
                  <c:v>121.97999999999998</c:v>
                </c:pt>
                <c:pt idx="1236">
                  <c:v>122.42999999999999</c:v>
                </c:pt>
                <c:pt idx="1237">
                  <c:v>123.48000000000003</c:v>
                </c:pt>
                <c:pt idx="1238">
                  <c:v>122.64000000000004</c:v>
                </c:pt>
                <c:pt idx="1239">
                  <c:v>123.86999999999998</c:v>
                </c:pt>
                <c:pt idx="1240">
                  <c:v>123.10000000000004</c:v>
                </c:pt>
                <c:pt idx="1241">
                  <c:v>120.20999999999998</c:v>
                </c:pt>
                <c:pt idx="1242">
                  <c:v>120.83999999999997</c:v>
                </c:pt>
                <c:pt idx="1243">
                  <c:v>118.51000000000002</c:v>
                </c:pt>
                <c:pt idx="1244">
                  <c:v>117.90000000000003</c:v>
                </c:pt>
                <c:pt idx="1245">
                  <c:v>117.58000000000007</c:v>
                </c:pt>
                <c:pt idx="1246">
                  <c:v>114.56999999999996</c:v>
                </c:pt>
                <c:pt idx="1247">
                  <c:v>115.51999999999998</c:v>
                </c:pt>
                <c:pt idx="1248">
                  <c:v>111.74</c:v>
                </c:pt>
                <c:pt idx="1249">
                  <c:v>111.74</c:v>
                </c:pt>
                <c:pt idx="1250">
                  <c:v>113.74000000000004</c:v>
                </c:pt>
                <c:pt idx="1251">
                  <c:v>113.38</c:v>
                </c:pt>
                <c:pt idx="1252">
                  <c:v>112.12</c:v>
                </c:pt>
                <c:pt idx="1253">
                  <c:v>113.40000000000003</c:v>
                </c:pt>
                <c:pt idx="1254">
                  <c:v>114.52</c:v>
                </c:pt>
                <c:pt idx="1255">
                  <c:v>114.6</c:v>
                </c:pt>
                <c:pt idx="1256">
                  <c:v>114.17000000000002</c:v>
                </c:pt>
                <c:pt idx="1257">
                  <c:v>114.97999999999999</c:v>
                </c:pt>
                <c:pt idx="1258">
                  <c:v>114.54000000000005</c:v>
                </c:pt>
                <c:pt idx="1259">
                  <c:v>112.52000000000004</c:v>
                </c:pt>
                <c:pt idx="1260">
                  <c:v>114.82000000000001</c:v>
                </c:pt>
                <c:pt idx="1261">
                  <c:v>111.42000000000003</c:v>
                </c:pt>
                <c:pt idx="1262">
                  <c:v>115.94000000000007</c:v>
                </c:pt>
                <c:pt idx="1263">
                  <c:v>112.94999999999993</c:v>
                </c:pt>
                <c:pt idx="1264">
                  <c:v>115.80000000000004</c:v>
                </c:pt>
                <c:pt idx="1265">
                  <c:v>114.39999999999992</c:v>
                </c:pt>
                <c:pt idx="1266">
                  <c:v>109.24000000000005</c:v>
                </c:pt>
                <c:pt idx="1267">
                  <c:v>107.47</c:v>
                </c:pt>
                <c:pt idx="1268">
                  <c:v>106.02000000000001</c:v>
                </c:pt>
                <c:pt idx="1269">
                  <c:v>106.02000000000001</c:v>
                </c:pt>
                <c:pt idx="1270">
                  <c:v>106.60999999999996</c:v>
                </c:pt>
                <c:pt idx="1271">
                  <c:v>107.15000000000003</c:v>
                </c:pt>
                <c:pt idx="1272">
                  <c:v>109.46000000000006</c:v>
                </c:pt>
                <c:pt idx="1273">
                  <c:v>109.07</c:v>
                </c:pt>
                <c:pt idx="1274">
                  <c:v>108.70999999999995</c:v>
                </c:pt>
                <c:pt idx="1275">
                  <c:v>107.96999999999998</c:v>
                </c:pt>
                <c:pt idx="1276">
                  <c:v>109.61999999999996</c:v>
                </c:pt>
                <c:pt idx="1277">
                  <c:v>108.72000000000001</c:v>
                </c:pt>
                <c:pt idx="1278">
                  <c:v>110.43000000000004</c:v>
                </c:pt>
                <c:pt idx="1279">
                  <c:v>108.21999999999994</c:v>
                </c:pt>
                <c:pt idx="1280">
                  <c:v>109.13000000000004</c:v>
                </c:pt>
                <c:pt idx="1281">
                  <c:v>108.61999999999998</c:v>
                </c:pt>
                <c:pt idx="1282">
                  <c:v>108.61999999999998</c:v>
                </c:pt>
                <c:pt idx="1283">
                  <c:v>109.32000000000004</c:v>
                </c:pt>
                <c:pt idx="1284">
                  <c:v>107.81</c:v>
                </c:pt>
                <c:pt idx="1285">
                  <c:v>107.60000000000005</c:v>
                </c:pt>
                <c:pt idx="1286">
                  <c:v>107.13</c:v>
                </c:pt>
                <c:pt idx="1287">
                  <c:v>107.54999999999998</c:v>
                </c:pt>
                <c:pt idx="1288">
                  <c:v>107.05</c:v>
                </c:pt>
                <c:pt idx="1289">
                  <c:v>106.54000000000003</c:v>
                </c:pt>
                <c:pt idx="1290">
                  <c:v>105.25000000000003</c:v>
                </c:pt>
                <c:pt idx="1291">
                  <c:v>103.49000000000004</c:v>
                </c:pt>
                <c:pt idx="1292">
                  <c:v>103.64000000000004</c:v>
                </c:pt>
                <c:pt idx="1293">
                  <c:v>103.24999999999997</c:v>
                </c:pt>
                <c:pt idx="1294">
                  <c:v>102.82999999999998</c:v>
                </c:pt>
                <c:pt idx="1295">
                  <c:v>103.47</c:v>
                </c:pt>
                <c:pt idx="1296">
                  <c:v>103.14999999999995</c:v>
                </c:pt>
                <c:pt idx="1297">
                  <c:v>106.40999999999998</c:v>
                </c:pt>
                <c:pt idx="1298">
                  <c:v>106.21000000000001</c:v>
                </c:pt>
                <c:pt idx="1299">
                  <c:v>104.53000000000002</c:v>
                </c:pt>
                <c:pt idx="1300">
                  <c:v>102.97999999999999</c:v>
                </c:pt>
                <c:pt idx="1301">
                  <c:v>102.97999999999999</c:v>
                </c:pt>
                <c:pt idx="1302">
                  <c:v>101.03999999999998</c:v>
                </c:pt>
                <c:pt idx="1303">
                  <c:v>101.94999999999999</c:v>
                </c:pt>
                <c:pt idx="1304">
                  <c:v>105.18999999999998</c:v>
                </c:pt>
                <c:pt idx="1305">
                  <c:v>104.73999999999997</c:v>
                </c:pt>
                <c:pt idx="1306">
                  <c:v>104.73999999999997</c:v>
                </c:pt>
                <c:pt idx="1307">
                  <c:v>105.45</c:v>
                </c:pt>
                <c:pt idx="1308">
                  <c:v>104.70999999999995</c:v>
                </c:pt>
                <c:pt idx="1309">
                  <c:v>104.90000000000003</c:v>
                </c:pt>
                <c:pt idx="1310">
                  <c:v>106.19000000000005</c:v>
                </c:pt>
                <c:pt idx="1311">
                  <c:v>104.18000000000004</c:v>
                </c:pt>
                <c:pt idx="1312">
                  <c:v>106.09000000000002</c:v>
                </c:pt>
                <c:pt idx="1313">
                  <c:v>107.12000000000002</c:v>
                </c:pt>
                <c:pt idx="1314">
                  <c:v>108.67000000000004</c:v>
                </c:pt>
                <c:pt idx="1315">
                  <c:v>107.50000000000001</c:v>
                </c:pt>
                <c:pt idx="1316">
                  <c:v>105.94999999999999</c:v>
                </c:pt>
                <c:pt idx="1317">
                  <c:v>106.86999999999998</c:v>
                </c:pt>
                <c:pt idx="1318">
                  <c:v>105.35000000000005</c:v>
                </c:pt>
                <c:pt idx="1319">
                  <c:v>105.35000000000005</c:v>
                </c:pt>
                <c:pt idx="1320">
                  <c:v>104.73000000000008</c:v>
                </c:pt>
                <c:pt idx="1321">
                  <c:v>104.77999999999996</c:v>
                </c:pt>
                <c:pt idx="1322">
                  <c:v>105.02000000000002</c:v>
                </c:pt>
                <c:pt idx="1323">
                  <c:v>104.53999999999999</c:v>
                </c:pt>
                <c:pt idx="1324">
                  <c:v>105.24000000000004</c:v>
                </c:pt>
                <c:pt idx="1325">
                  <c:v>105.75999999999999</c:v>
                </c:pt>
                <c:pt idx="1326">
                  <c:v>108.32999999999996</c:v>
                </c:pt>
                <c:pt idx="1327">
                  <c:v>107.09999999999997</c:v>
                </c:pt>
                <c:pt idx="1328">
                  <c:v>108.06999999999994</c:v>
                </c:pt>
                <c:pt idx="1329">
                  <c:v>106.13000000000001</c:v>
                </c:pt>
                <c:pt idx="1330">
                  <c:v>107.74</c:v>
                </c:pt>
                <c:pt idx="1331">
                  <c:v>109.41999999999999</c:v>
                </c:pt>
                <c:pt idx="1332">
                  <c:v>109.47000000000004</c:v>
                </c:pt>
                <c:pt idx="1333">
                  <c:v>108.86000000000004</c:v>
                </c:pt>
                <c:pt idx="1334">
                  <c:v>109.19999999999996</c:v>
                </c:pt>
                <c:pt idx="1335">
                  <c:v>108.63000000000005</c:v>
                </c:pt>
                <c:pt idx="1336">
                  <c:v>107.81999999999998</c:v>
                </c:pt>
                <c:pt idx="1337">
                  <c:v>106.53999999999995</c:v>
                </c:pt>
                <c:pt idx="1338">
                  <c:v>106.60999999999996</c:v>
                </c:pt>
                <c:pt idx="1339">
                  <c:v>106.60999999999996</c:v>
                </c:pt>
                <c:pt idx="1340">
                  <c:v>105.57</c:v>
                </c:pt>
                <c:pt idx="1341">
                  <c:v>105.98</c:v>
                </c:pt>
                <c:pt idx="1342">
                  <c:v>106.30999999999995</c:v>
                </c:pt>
                <c:pt idx="1343">
                  <c:v>107.62</c:v>
                </c:pt>
                <c:pt idx="1344">
                  <c:v>108.11999999999999</c:v>
                </c:pt>
                <c:pt idx="1345">
                  <c:v>109.99999999999997</c:v>
                </c:pt>
                <c:pt idx="1346">
                  <c:v>110.69000000000004</c:v>
                </c:pt>
                <c:pt idx="1347">
                  <c:v>113.64000000000001</c:v>
                </c:pt>
                <c:pt idx="1348">
                  <c:v>114.93000000000002</c:v>
                </c:pt>
                <c:pt idx="1349">
                  <c:v>116.46000000000001</c:v>
                </c:pt>
                <c:pt idx="1350">
                  <c:v>111.67999999999995</c:v>
                </c:pt>
                <c:pt idx="1351">
                  <c:v>113.64999999999998</c:v>
                </c:pt>
                <c:pt idx="1352">
                  <c:v>117.04999999999997</c:v>
                </c:pt>
                <c:pt idx="1353">
                  <c:v>117.11999999999998</c:v>
                </c:pt>
                <c:pt idx="1354">
                  <c:v>119.88000000000002</c:v>
                </c:pt>
                <c:pt idx="1355">
                  <c:v>121.56000000000003</c:v>
                </c:pt>
                <c:pt idx="1356">
                  <c:v>122.33000000000001</c:v>
                </c:pt>
                <c:pt idx="1357">
                  <c:v>123.94999999999996</c:v>
                </c:pt>
                <c:pt idx="1358">
                  <c:v>121.63000000000004</c:v>
                </c:pt>
                <c:pt idx="1359">
                  <c:v>121.09000000000006</c:v>
                </c:pt>
                <c:pt idx="1360">
                  <c:v>120.96999999999997</c:v>
                </c:pt>
                <c:pt idx="1361">
                  <c:v>118.96000000000004</c:v>
                </c:pt>
                <c:pt idx="1362">
                  <c:v>118.96999999999993</c:v>
                </c:pt>
                <c:pt idx="1363">
                  <c:v>120.20999999999998</c:v>
                </c:pt>
                <c:pt idx="1364">
                  <c:v>118.56999999999998</c:v>
                </c:pt>
                <c:pt idx="1365">
                  <c:v>118.52000000000001</c:v>
                </c:pt>
                <c:pt idx="1366">
                  <c:v>119.17</c:v>
                </c:pt>
                <c:pt idx="1367">
                  <c:v>120.30000000000003</c:v>
                </c:pt>
                <c:pt idx="1368">
                  <c:v>123.28000000000002</c:v>
                </c:pt>
                <c:pt idx="1369">
                  <c:v>124.48999999999995</c:v>
                </c:pt>
                <c:pt idx="1370">
                  <c:v>124.66</c:v>
                </c:pt>
                <c:pt idx="1371">
                  <c:v>128.17999999999995</c:v>
                </c:pt>
                <c:pt idx="1372">
                  <c:v>132.77000000000001</c:v>
                </c:pt>
                <c:pt idx="1373">
                  <c:v>139.26</c:v>
                </c:pt>
                <c:pt idx="1374">
                  <c:v>143.87999999999997</c:v>
                </c:pt>
                <c:pt idx="1375">
                  <c:v>143.87999999999997</c:v>
                </c:pt>
                <c:pt idx="1376">
                  <c:v>137.53000000000003</c:v>
                </c:pt>
                <c:pt idx="1377">
                  <c:v>138.82000000000002</c:v>
                </c:pt>
                <c:pt idx="1378">
                  <c:v>137.38000000000002</c:v>
                </c:pt>
                <c:pt idx="1379">
                  <c:v>138.52000000000001</c:v>
                </c:pt>
                <c:pt idx="1380">
                  <c:v>138.19</c:v>
                </c:pt>
                <c:pt idx="1381">
                  <c:v>138.75000000000003</c:v>
                </c:pt>
                <c:pt idx="1382">
                  <c:v>135.76999999999995</c:v>
                </c:pt>
                <c:pt idx="1383">
                  <c:v>135.76999999999995</c:v>
                </c:pt>
                <c:pt idx="1384">
                  <c:v>138.80000000000007</c:v>
                </c:pt>
                <c:pt idx="1385">
                  <c:v>137.01</c:v>
                </c:pt>
                <c:pt idx="1386">
                  <c:v>134.30000000000001</c:v>
                </c:pt>
                <c:pt idx="1387">
                  <c:v>131.91000000000005</c:v>
                </c:pt>
                <c:pt idx="1388">
                  <c:v>133.47000000000006</c:v>
                </c:pt>
                <c:pt idx="1389">
                  <c:v>132.88000000000002</c:v>
                </c:pt>
                <c:pt idx="1390">
                  <c:v>134.25000000000003</c:v>
                </c:pt>
                <c:pt idx="1391">
                  <c:v>136.14999999999995</c:v>
                </c:pt>
                <c:pt idx="1392">
                  <c:v>136.48999999999995</c:v>
                </c:pt>
                <c:pt idx="1393">
                  <c:v>132.65000000000003</c:v>
                </c:pt>
                <c:pt idx="1394">
                  <c:v>132.40999999999997</c:v>
                </c:pt>
                <c:pt idx="1395">
                  <c:v>134.14999999999998</c:v>
                </c:pt>
                <c:pt idx="1396">
                  <c:v>133.01</c:v>
                </c:pt>
                <c:pt idx="1397">
                  <c:v>129.45000000000002</c:v>
                </c:pt>
                <c:pt idx="1398">
                  <c:v>129.56000000000003</c:v>
                </c:pt>
                <c:pt idx="1399">
                  <c:v>124.39</c:v>
                </c:pt>
                <c:pt idx="1400">
                  <c:v>124.00999999999999</c:v>
                </c:pt>
                <c:pt idx="1401">
                  <c:v>122.47000000000003</c:v>
                </c:pt>
                <c:pt idx="1402">
                  <c:v>124.58</c:v>
                </c:pt>
                <c:pt idx="1403">
                  <c:v>118.12999999999994</c:v>
                </c:pt>
                <c:pt idx="1404">
                  <c:v>121.37000000000002</c:v>
                </c:pt>
                <c:pt idx="1405">
                  <c:v>119.51</c:v>
                </c:pt>
                <c:pt idx="1406">
                  <c:v>120.21000000000006</c:v>
                </c:pt>
                <c:pt idx="1407">
                  <c:v>122.21000000000002</c:v>
                </c:pt>
                <c:pt idx="1408">
                  <c:v>123.13999999999999</c:v>
                </c:pt>
                <c:pt idx="1409">
                  <c:v>123.13999999999999</c:v>
                </c:pt>
                <c:pt idx="1410">
                  <c:v>120.08999999999999</c:v>
                </c:pt>
                <c:pt idx="1411">
                  <c:v>120.55000000000007</c:v>
                </c:pt>
                <c:pt idx="1412">
                  <c:v>120.77</c:v>
                </c:pt>
                <c:pt idx="1413">
                  <c:v>119.49999999999994</c:v>
                </c:pt>
                <c:pt idx="1414">
                  <c:v>119.18000000000006</c:v>
                </c:pt>
                <c:pt idx="1415">
                  <c:v>116.73</c:v>
                </c:pt>
                <c:pt idx="1416">
                  <c:v>117.49999999999999</c:v>
                </c:pt>
                <c:pt idx="1417">
                  <c:v>118.06</c:v>
                </c:pt>
                <c:pt idx="1418">
                  <c:v>115.15999999999993</c:v>
                </c:pt>
                <c:pt idx="1419">
                  <c:v>115.92000000000002</c:v>
                </c:pt>
                <c:pt idx="1420">
                  <c:v>113.79000000000002</c:v>
                </c:pt>
                <c:pt idx="1421">
                  <c:v>113.37000000000002</c:v>
                </c:pt>
                <c:pt idx="1422">
                  <c:v>113.32999999999993</c:v>
                </c:pt>
                <c:pt idx="1423">
                  <c:v>115.89999999999998</c:v>
                </c:pt>
                <c:pt idx="1424">
                  <c:v>113.81999999999994</c:v>
                </c:pt>
                <c:pt idx="1425">
                  <c:v>114.71999999999997</c:v>
                </c:pt>
                <c:pt idx="1426">
                  <c:v>114.10999999999999</c:v>
                </c:pt>
                <c:pt idx="1427">
                  <c:v>114.10999999999999</c:v>
                </c:pt>
                <c:pt idx="1428">
                  <c:v>114.67</c:v>
                </c:pt>
                <c:pt idx="1429">
                  <c:v>114.26999999999995</c:v>
                </c:pt>
                <c:pt idx="1430">
                  <c:v>113.38</c:v>
                </c:pt>
                <c:pt idx="1431">
                  <c:v>114.06999999999998</c:v>
                </c:pt>
                <c:pt idx="1432">
                  <c:v>115.12000000000002</c:v>
                </c:pt>
                <c:pt idx="1433">
                  <c:v>114.41999999999996</c:v>
                </c:pt>
                <c:pt idx="1434">
                  <c:v>112.46999999999998</c:v>
                </c:pt>
                <c:pt idx="1435">
                  <c:v>110.78999999999999</c:v>
                </c:pt>
                <c:pt idx="1436">
                  <c:v>108.40999999999994</c:v>
                </c:pt>
                <c:pt idx="1437">
                  <c:v>105.60999999999999</c:v>
                </c:pt>
                <c:pt idx="1438">
                  <c:v>105.60999999999999</c:v>
                </c:pt>
                <c:pt idx="1439">
                  <c:v>107.91999999999993</c:v>
                </c:pt>
                <c:pt idx="1440">
                  <c:v>108.75999999999992</c:v>
                </c:pt>
                <c:pt idx="1441">
                  <c:v>109.33999999999999</c:v>
                </c:pt>
                <c:pt idx="1442">
                  <c:v>107.39999999999998</c:v>
                </c:pt>
                <c:pt idx="1443">
                  <c:v>108.90000000000003</c:v>
                </c:pt>
                <c:pt idx="1444">
                  <c:v>107.16999999999999</c:v>
                </c:pt>
                <c:pt idx="1445">
                  <c:v>106.78999999999999</c:v>
                </c:pt>
                <c:pt idx="1446">
                  <c:v>106.06</c:v>
                </c:pt>
                <c:pt idx="1447">
                  <c:v>106.27000000000004</c:v>
                </c:pt>
                <c:pt idx="1448">
                  <c:v>106.89999999999999</c:v>
                </c:pt>
                <c:pt idx="1449">
                  <c:v>106.17000000000002</c:v>
                </c:pt>
                <c:pt idx="1450">
                  <c:v>106.65999999999994</c:v>
                </c:pt>
                <c:pt idx="1451">
                  <c:v>106.08999999999993</c:v>
                </c:pt>
                <c:pt idx="1452">
                  <c:v>106.31000000000003</c:v>
                </c:pt>
                <c:pt idx="1453">
                  <c:v>103.54999999999998</c:v>
                </c:pt>
                <c:pt idx="1454">
                  <c:v>104.42</c:v>
                </c:pt>
                <c:pt idx="1455">
                  <c:v>105.33999999999999</c:v>
                </c:pt>
                <c:pt idx="1456">
                  <c:v>104.42</c:v>
                </c:pt>
                <c:pt idx="1457">
                  <c:v>103.18000000000005</c:v>
                </c:pt>
                <c:pt idx="1458">
                  <c:v>107.07999999999993</c:v>
                </c:pt>
                <c:pt idx="1459">
                  <c:v>107.64999999999993</c:v>
                </c:pt>
                <c:pt idx="1460">
                  <c:v>106.10999999999997</c:v>
                </c:pt>
                <c:pt idx="1461">
                  <c:v>105.40000000000003</c:v>
                </c:pt>
                <c:pt idx="1462">
                  <c:v>103.95000000000003</c:v>
                </c:pt>
                <c:pt idx="1463">
                  <c:v>104.84</c:v>
                </c:pt>
                <c:pt idx="1464">
                  <c:v>104.70999999999995</c:v>
                </c:pt>
                <c:pt idx="1465">
                  <c:v>104.61</c:v>
                </c:pt>
                <c:pt idx="1466">
                  <c:v>104.21000000000005</c:v>
                </c:pt>
                <c:pt idx="1467">
                  <c:v>103.55999999999996</c:v>
                </c:pt>
                <c:pt idx="1468">
                  <c:v>102.07000000000006</c:v>
                </c:pt>
                <c:pt idx="1469">
                  <c:v>102.51999999999998</c:v>
                </c:pt>
                <c:pt idx="1470">
                  <c:v>102.99000000000005</c:v>
                </c:pt>
                <c:pt idx="1471">
                  <c:v>103.88000000000002</c:v>
                </c:pt>
                <c:pt idx="1472">
                  <c:v>104.30999999999999</c:v>
                </c:pt>
                <c:pt idx="1473">
                  <c:v>103.43</c:v>
                </c:pt>
                <c:pt idx="1474">
                  <c:v>103.48999999999995</c:v>
                </c:pt>
                <c:pt idx="1475">
                  <c:v>103.50000000000001</c:v>
                </c:pt>
                <c:pt idx="1476">
                  <c:v>105.22999999999998</c:v>
                </c:pt>
                <c:pt idx="1477">
                  <c:v>105.72000000000008</c:v>
                </c:pt>
                <c:pt idx="1478">
                  <c:v>106.78</c:v>
                </c:pt>
                <c:pt idx="1479">
                  <c:v>106.78</c:v>
                </c:pt>
                <c:pt idx="1480">
                  <c:v>108.57000000000001</c:v>
                </c:pt>
                <c:pt idx="1481">
                  <c:v>107.25999999999996</c:v>
                </c:pt>
                <c:pt idx="1482">
                  <c:v>105.60000000000001</c:v>
                </c:pt>
                <c:pt idx="1483">
                  <c:v>106.59999999999998</c:v>
                </c:pt>
                <c:pt idx="1484">
                  <c:v>106.34000000000006</c:v>
                </c:pt>
                <c:pt idx="1485">
                  <c:v>104.11999999999999</c:v>
                </c:pt>
                <c:pt idx="1486">
                  <c:v>104.14000000000003</c:v>
                </c:pt>
                <c:pt idx="1487">
                  <c:v>102.71999999999997</c:v>
                </c:pt>
                <c:pt idx="1488">
                  <c:v>101.29000000000002</c:v>
                </c:pt>
                <c:pt idx="1489">
                  <c:v>100.64999999999999</c:v>
                </c:pt>
                <c:pt idx="1490">
                  <c:v>101.44000000000003</c:v>
                </c:pt>
                <c:pt idx="1491">
                  <c:v>99.019999999999982</c:v>
                </c:pt>
                <c:pt idx="1492">
                  <c:v>99.899999999999963</c:v>
                </c:pt>
                <c:pt idx="1493">
                  <c:v>97.930000000000035</c:v>
                </c:pt>
                <c:pt idx="1494">
                  <c:v>99.380000000000024</c:v>
                </c:pt>
                <c:pt idx="1495">
                  <c:v>100.66000000000005</c:v>
                </c:pt>
                <c:pt idx="1496">
                  <c:v>101.03</c:v>
                </c:pt>
                <c:pt idx="1497">
                  <c:v>102.66999999999999</c:v>
                </c:pt>
                <c:pt idx="1498">
                  <c:v>101.50999999999995</c:v>
                </c:pt>
                <c:pt idx="1499">
                  <c:v>100.95999999999998</c:v>
                </c:pt>
                <c:pt idx="1500">
                  <c:v>100.97000000000006</c:v>
                </c:pt>
                <c:pt idx="1501">
                  <c:v>101.57000000000008</c:v>
                </c:pt>
                <c:pt idx="1502">
                  <c:v>100.53</c:v>
                </c:pt>
                <c:pt idx="1503">
                  <c:v>99.420000000000016</c:v>
                </c:pt>
                <c:pt idx="1504">
                  <c:v>100.11999999999999</c:v>
                </c:pt>
                <c:pt idx="1505">
                  <c:v>100.80999999999997</c:v>
                </c:pt>
                <c:pt idx="1506">
                  <c:v>102.25</c:v>
                </c:pt>
                <c:pt idx="1507">
                  <c:v>102.82999999999998</c:v>
                </c:pt>
                <c:pt idx="1508">
                  <c:v>108.38000000000001</c:v>
                </c:pt>
                <c:pt idx="1509">
                  <c:v>108.38000000000001</c:v>
                </c:pt>
                <c:pt idx="1510">
                  <c:v>103.28</c:v>
                </c:pt>
                <c:pt idx="1511">
                  <c:v>103.96999999999998</c:v>
                </c:pt>
                <c:pt idx="1512">
                  <c:v>105.18</c:v>
                </c:pt>
                <c:pt idx="1513">
                  <c:v>103.95000000000003</c:v>
                </c:pt>
                <c:pt idx="1514">
                  <c:v>104.37999999999997</c:v>
                </c:pt>
                <c:pt idx="1515">
                  <c:v>104.71000000000004</c:v>
                </c:pt>
                <c:pt idx="1516">
                  <c:v>107.04000000000002</c:v>
                </c:pt>
                <c:pt idx="1517">
                  <c:v>107.04000000000002</c:v>
                </c:pt>
                <c:pt idx="1518">
                  <c:v>103.86000000000007</c:v>
                </c:pt>
                <c:pt idx="1519">
                  <c:v>102.02999999999997</c:v>
                </c:pt>
                <c:pt idx="1520">
                  <c:v>102.59</c:v>
                </c:pt>
                <c:pt idx="1521">
                  <c:v>103.11000000000004</c:v>
                </c:pt>
              </c:numCache>
            </c:numRef>
          </c:val>
          <c:smooth val="0"/>
          <c:extLst>
            <c:ext xmlns:c16="http://schemas.microsoft.com/office/drawing/2014/chart" uri="{C3380CC4-5D6E-409C-BE32-E72D297353CC}">
              <c16:uniqueId val="{00000001-63DE-48A8-BDE1-45D95ED821C0}"/>
            </c:ext>
          </c:extLst>
        </c:ser>
        <c:ser>
          <c:idx val="3"/>
          <c:order val="3"/>
          <c:tx>
            <c:strRef>
              <c:f>'G I.2'!$L$2</c:f>
              <c:strCache>
                <c:ptCount val="1"/>
                <c:pt idx="0">
                  <c:v>A</c:v>
                </c:pt>
              </c:strCache>
            </c:strRef>
          </c:tx>
          <c:spPr>
            <a:ln w="28575" cap="rnd">
              <a:solidFill>
                <a:srgbClr val="FFC000"/>
              </a:solidFill>
              <a:prstDash val="sysDash"/>
              <a:round/>
            </a:ln>
            <a:effectLst/>
          </c:spPr>
          <c:marker>
            <c:symbol val="none"/>
          </c:marker>
          <c:cat>
            <c:numRef>
              <c:f>'G I.2'!$H$3:$H$1524</c:f>
              <c:numCache>
                <c:formatCode>m/d/yyyy</c:formatCode>
                <c:ptCount val="152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3</c:v>
                </c:pt>
                <c:pt idx="1518">
                  <c:v>45954</c:v>
                </c:pt>
                <c:pt idx="1519">
                  <c:v>45957</c:v>
                </c:pt>
                <c:pt idx="1520">
                  <c:v>45958</c:v>
                </c:pt>
                <c:pt idx="1521">
                  <c:v>45959</c:v>
                </c:pt>
              </c:numCache>
            </c:numRef>
          </c:cat>
          <c:val>
            <c:numRef>
              <c:f>'G I.2'!$L$3:$L$1524</c:f>
              <c:numCache>
                <c:formatCode>0.0</c:formatCode>
                <c:ptCount val="1522"/>
                <c:pt idx="0">
                  <c:v>102.84725688393146</c:v>
                </c:pt>
                <c:pt idx="1">
                  <c:v>102.84725688393146</c:v>
                </c:pt>
                <c:pt idx="2">
                  <c:v>102.84725688393146</c:v>
                </c:pt>
                <c:pt idx="3">
                  <c:v>102.84725688393146</c:v>
                </c:pt>
                <c:pt idx="4">
                  <c:v>102.84725688393146</c:v>
                </c:pt>
                <c:pt idx="5">
                  <c:v>102.84725688393146</c:v>
                </c:pt>
                <c:pt idx="6">
                  <c:v>102.84725688393146</c:v>
                </c:pt>
                <c:pt idx="7">
                  <c:v>102.84725688393146</c:v>
                </c:pt>
                <c:pt idx="8">
                  <c:v>102.84725688393146</c:v>
                </c:pt>
                <c:pt idx="9">
                  <c:v>102.84725688393146</c:v>
                </c:pt>
                <c:pt idx="10">
                  <c:v>102.84725688393146</c:v>
                </c:pt>
                <c:pt idx="11">
                  <c:v>102.84725688393146</c:v>
                </c:pt>
                <c:pt idx="12">
                  <c:v>102.84725688393146</c:v>
                </c:pt>
                <c:pt idx="13">
                  <c:v>102.84725688393146</c:v>
                </c:pt>
                <c:pt idx="14">
                  <c:v>102.84725688393146</c:v>
                </c:pt>
                <c:pt idx="15">
                  <c:v>102.84725688393146</c:v>
                </c:pt>
                <c:pt idx="16">
                  <c:v>102.84725688393146</c:v>
                </c:pt>
                <c:pt idx="17">
                  <c:v>102.84725688393146</c:v>
                </c:pt>
                <c:pt idx="18">
                  <c:v>102.84725688393146</c:v>
                </c:pt>
                <c:pt idx="19">
                  <c:v>102.84725688393146</c:v>
                </c:pt>
                <c:pt idx="20">
                  <c:v>102.84725688393146</c:v>
                </c:pt>
                <c:pt idx="21">
                  <c:v>102.84725688393146</c:v>
                </c:pt>
                <c:pt idx="22">
                  <c:v>102.84725688393146</c:v>
                </c:pt>
                <c:pt idx="23">
                  <c:v>102.84725688393146</c:v>
                </c:pt>
                <c:pt idx="24">
                  <c:v>102.84725688393146</c:v>
                </c:pt>
                <c:pt idx="25">
                  <c:v>102.84725688393146</c:v>
                </c:pt>
                <c:pt idx="26">
                  <c:v>102.84725688393146</c:v>
                </c:pt>
                <c:pt idx="27">
                  <c:v>102.84725688393146</c:v>
                </c:pt>
                <c:pt idx="28">
                  <c:v>102.84725688393146</c:v>
                </c:pt>
                <c:pt idx="29">
                  <c:v>102.84725688393146</c:v>
                </c:pt>
                <c:pt idx="30">
                  <c:v>102.84725688393146</c:v>
                </c:pt>
                <c:pt idx="31">
                  <c:v>102.84725688393146</c:v>
                </c:pt>
                <c:pt idx="32">
                  <c:v>102.84725688393146</c:v>
                </c:pt>
                <c:pt idx="33">
                  <c:v>102.84725688393146</c:v>
                </c:pt>
                <c:pt idx="34">
                  <c:v>102.84725688393146</c:v>
                </c:pt>
                <c:pt idx="35">
                  <c:v>102.84725688393146</c:v>
                </c:pt>
                <c:pt idx="36">
                  <c:v>102.84725688393146</c:v>
                </c:pt>
                <c:pt idx="37">
                  <c:v>102.84725688393146</c:v>
                </c:pt>
                <c:pt idx="38">
                  <c:v>102.84725688393146</c:v>
                </c:pt>
                <c:pt idx="39">
                  <c:v>102.84725688393146</c:v>
                </c:pt>
                <c:pt idx="40">
                  <c:v>102.84725688393146</c:v>
                </c:pt>
                <c:pt idx="41">
                  <c:v>102.84725688393146</c:v>
                </c:pt>
                <c:pt idx="42">
                  <c:v>102.84725688393146</c:v>
                </c:pt>
                <c:pt idx="43">
                  <c:v>102.84725688393146</c:v>
                </c:pt>
                <c:pt idx="44">
                  <c:v>102.84725688393146</c:v>
                </c:pt>
                <c:pt idx="45">
                  <c:v>102.84725688393146</c:v>
                </c:pt>
                <c:pt idx="46">
                  <c:v>102.84725688393146</c:v>
                </c:pt>
                <c:pt idx="47">
                  <c:v>102.84725688393146</c:v>
                </c:pt>
                <c:pt idx="48">
                  <c:v>102.84725688393146</c:v>
                </c:pt>
                <c:pt idx="49">
                  <c:v>102.84725688393146</c:v>
                </c:pt>
                <c:pt idx="50">
                  <c:v>102.84725688393146</c:v>
                </c:pt>
                <c:pt idx="51">
                  <c:v>102.84725688393146</c:v>
                </c:pt>
                <c:pt idx="52">
                  <c:v>102.84725688393146</c:v>
                </c:pt>
                <c:pt idx="53">
                  <c:v>102.84725688393146</c:v>
                </c:pt>
                <c:pt idx="54">
                  <c:v>102.84725688393146</c:v>
                </c:pt>
                <c:pt idx="55">
                  <c:v>102.84725688393146</c:v>
                </c:pt>
                <c:pt idx="56">
                  <c:v>102.84725688393146</c:v>
                </c:pt>
                <c:pt idx="57">
                  <c:v>102.84725688393146</c:v>
                </c:pt>
                <c:pt idx="58">
                  <c:v>102.84725688393146</c:v>
                </c:pt>
                <c:pt idx="59">
                  <c:v>102.84725688393146</c:v>
                </c:pt>
                <c:pt idx="60">
                  <c:v>102.84725688393146</c:v>
                </c:pt>
                <c:pt idx="61">
                  <c:v>102.84725688393146</c:v>
                </c:pt>
                <c:pt idx="62">
                  <c:v>102.84725688393146</c:v>
                </c:pt>
                <c:pt idx="63">
                  <c:v>102.84725688393146</c:v>
                </c:pt>
                <c:pt idx="64">
                  <c:v>102.84725688393146</c:v>
                </c:pt>
                <c:pt idx="65">
                  <c:v>102.84725688393146</c:v>
                </c:pt>
                <c:pt idx="66">
                  <c:v>102.84725688393146</c:v>
                </c:pt>
                <c:pt idx="67">
                  <c:v>102.84725688393146</c:v>
                </c:pt>
                <c:pt idx="68">
                  <c:v>102.84725688393146</c:v>
                </c:pt>
                <c:pt idx="69">
                  <c:v>102.84725688393146</c:v>
                </c:pt>
                <c:pt idx="70">
                  <c:v>102.84725688393146</c:v>
                </c:pt>
                <c:pt idx="71">
                  <c:v>102.84725688393146</c:v>
                </c:pt>
                <c:pt idx="72">
                  <c:v>102.84725688393146</c:v>
                </c:pt>
                <c:pt idx="73">
                  <c:v>102.84725688393146</c:v>
                </c:pt>
                <c:pt idx="74">
                  <c:v>102.84725688393146</c:v>
                </c:pt>
                <c:pt idx="75">
                  <c:v>102.84725688393146</c:v>
                </c:pt>
                <c:pt idx="76">
                  <c:v>102.84725688393146</c:v>
                </c:pt>
                <c:pt idx="77">
                  <c:v>102.84725688393146</c:v>
                </c:pt>
                <c:pt idx="78">
                  <c:v>102.84725688393146</c:v>
                </c:pt>
                <c:pt idx="79">
                  <c:v>102.84725688393146</c:v>
                </c:pt>
                <c:pt idx="80">
                  <c:v>102.84725688393146</c:v>
                </c:pt>
                <c:pt idx="81">
                  <c:v>102.84725688393146</c:v>
                </c:pt>
                <c:pt idx="82">
                  <c:v>102.84725688393146</c:v>
                </c:pt>
                <c:pt idx="83">
                  <c:v>102.84725688393146</c:v>
                </c:pt>
                <c:pt idx="84">
                  <c:v>102.84725688393146</c:v>
                </c:pt>
                <c:pt idx="85">
                  <c:v>102.84725688393146</c:v>
                </c:pt>
                <c:pt idx="86">
                  <c:v>102.84725688393146</c:v>
                </c:pt>
                <c:pt idx="87">
                  <c:v>102.84725688393146</c:v>
                </c:pt>
                <c:pt idx="88">
                  <c:v>102.84725688393146</c:v>
                </c:pt>
                <c:pt idx="89">
                  <c:v>102.84725688393146</c:v>
                </c:pt>
                <c:pt idx="90">
                  <c:v>102.84725688393146</c:v>
                </c:pt>
                <c:pt idx="91">
                  <c:v>102.84725688393146</c:v>
                </c:pt>
                <c:pt idx="92">
                  <c:v>102.84725688393146</c:v>
                </c:pt>
                <c:pt idx="93">
                  <c:v>102.84725688393146</c:v>
                </c:pt>
                <c:pt idx="94">
                  <c:v>102.84725688393146</c:v>
                </c:pt>
                <c:pt idx="95">
                  <c:v>102.84725688393146</c:v>
                </c:pt>
                <c:pt idx="96">
                  <c:v>102.84725688393146</c:v>
                </c:pt>
                <c:pt idx="97">
                  <c:v>102.84725688393146</c:v>
                </c:pt>
                <c:pt idx="98">
                  <c:v>102.84725688393146</c:v>
                </c:pt>
                <c:pt idx="99">
                  <c:v>102.84725688393146</c:v>
                </c:pt>
                <c:pt idx="100">
                  <c:v>102.84725688393146</c:v>
                </c:pt>
                <c:pt idx="101">
                  <c:v>102.84725688393146</c:v>
                </c:pt>
                <c:pt idx="102">
                  <c:v>102.84725688393146</c:v>
                </c:pt>
                <c:pt idx="103">
                  <c:v>102.84725688393146</c:v>
                </c:pt>
                <c:pt idx="104">
                  <c:v>102.84725688393146</c:v>
                </c:pt>
                <c:pt idx="105">
                  <c:v>102.84725688393146</c:v>
                </c:pt>
                <c:pt idx="106">
                  <c:v>102.84725688393146</c:v>
                </c:pt>
                <c:pt idx="107">
                  <c:v>102.84725688393146</c:v>
                </c:pt>
                <c:pt idx="108">
                  <c:v>102.84725688393146</c:v>
                </c:pt>
                <c:pt idx="109">
                  <c:v>102.84725688393146</c:v>
                </c:pt>
                <c:pt idx="110">
                  <c:v>102.84725688393146</c:v>
                </c:pt>
                <c:pt idx="111">
                  <c:v>102.84725688393146</c:v>
                </c:pt>
                <c:pt idx="112">
                  <c:v>102.84725688393146</c:v>
                </c:pt>
                <c:pt idx="113">
                  <c:v>102.84725688393146</c:v>
                </c:pt>
                <c:pt idx="114">
                  <c:v>102.84725688393146</c:v>
                </c:pt>
                <c:pt idx="115">
                  <c:v>102.84725688393146</c:v>
                </c:pt>
                <c:pt idx="116">
                  <c:v>102.84725688393146</c:v>
                </c:pt>
                <c:pt idx="117">
                  <c:v>102.84725688393146</c:v>
                </c:pt>
                <c:pt idx="118">
                  <c:v>102.84725688393146</c:v>
                </c:pt>
                <c:pt idx="119">
                  <c:v>102.84725688393146</c:v>
                </c:pt>
                <c:pt idx="120">
                  <c:v>102.84725688393146</c:v>
                </c:pt>
                <c:pt idx="121">
                  <c:v>102.84725688393146</c:v>
                </c:pt>
                <c:pt idx="122">
                  <c:v>102.84725688393146</c:v>
                </c:pt>
                <c:pt idx="123">
                  <c:v>102.84725688393146</c:v>
                </c:pt>
                <c:pt idx="124">
                  <c:v>102.84725688393146</c:v>
                </c:pt>
                <c:pt idx="125">
                  <c:v>102.84725688393146</c:v>
                </c:pt>
                <c:pt idx="126">
                  <c:v>102.84725688393146</c:v>
                </c:pt>
                <c:pt idx="127">
                  <c:v>102.84725688393146</c:v>
                </c:pt>
                <c:pt idx="128">
                  <c:v>102.84725688393146</c:v>
                </c:pt>
                <c:pt idx="129">
                  <c:v>102.84725688393146</c:v>
                </c:pt>
                <c:pt idx="130">
                  <c:v>102.84725688393146</c:v>
                </c:pt>
                <c:pt idx="131">
                  <c:v>102.84725688393146</c:v>
                </c:pt>
                <c:pt idx="132">
                  <c:v>102.84725688393146</c:v>
                </c:pt>
                <c:pt idx="133">
                  <c:v>102.84725688393146</c:v>
                </c:pt>
                <c:pt idx="134">
                  <c:v>102.84725688393146</c:v>
                </c:pt>
                <c:pt idx="135">
                  <c:v>102.84725688393146</c:v>
                </c:pt>
                <c:pt idx="136">
                  <c:v>102.84725688393146</c:v>
                </c:pt>
                <c:pt idx="137">
                  <c:v>102.84725688393146</c:v>
                </c:pt>
                <c:pt idx="138">
                  <c:v>102.84725688393146</c:v>
                </c:pt>
                <c:pt idx="139">
                  <c:v>102.84725688393146</c:v>
                </c:pt>
                <c:pt idx="140">
                  <c:v>102.84725688393146</c:v>
                </c:pt>
                <c:pt idx="141">
                  <c:v>102.84725688393146</c:v>
                </c:pt>
                <c:pt idx="142">
                  <c:v>102.84725688393146</c:v>
                </c:pt>
                <c:pt idx="143">
                  <c:v>102.84725688393146</c:v>
                </c:pt>
                <c:pt idx="144">
                  <c:v>102.84725688393146</c:v>
                </c:pt>
                <c:pt idx="145">
                  <c:v>102.84725688393146</c:v>
                </c:pt>
                <c:pt idx="146">
                  <c:v>102.84725688393146</c:v>
                </c:pt>
                <c:pt idx="147">
                  <c:v>102.84725688393146</c:v>
                </c:pt>
                <c:pt idx="148">
                  <c:v>102.84725688393146</c:v>
                </c:pt>
                <c:pt idx="149">
                  <c:v>102.84725688393146</c:v>
                </c:pt>
                <c:pt idx="150">
                  <c:v>102.84725688393146</c:v>
                </c:pt>
                <c:pt idx="151">
                  <c:v>102.84725688393146</c:v>
                </c:pt>
                <c:pt idx="152">
                  <c:v>102.84725688393146</c:v>
                </c:pt>
                <c:pt idx="153">
                  <c:v>102.84725688393146</c:v>
                </c:pt>
                <c:pt idx="154">
                  <c:v>102.84725688393146</c:v>
                </c:pt>
                <c:pt idx="155">
                  <c:v>102.84725688393146</c:v>
                </c:pt>
                <c:pt idx="156">
                  <c:v>102.84725688393146</c:v>
                </c:pt>
                <c:pt idx="157">
                  <c:v>102.84725688393146</c:v>
                </c:pt>
                <c:pt idx="158">
                  <c:v>102.84725688393146</c:v>
                </c:pt>
                <c:pt idx="159">
                  <c:v>102.84725688393146</c:v>
                </c:pt>
                <c:pt idx="160">
                  <c:v>102.84725688393146</c:v>
                </c:pt>
                <c:pt idx="161">
                  <c:v>102.84725688393146</c:v>
                </c:pt>
                <c:pt idx="162">
                  <c:v>102.84725688393146</c:v>
                </c:pt>
                <c:pt idx="163">
                  <c:v>102.84725688393146</c:v>
                </c:pt>
                <c:pt idx="164">
                  <c:v>102.84725688393146</c:v>
                </c:pt>
                <c:pt idx="165">
                  <c:v>102.84725688393146</c:v>
                </c:pt>
                <c:pt idx="166">
                  <c:v>102.84725688393146</c:v>
                </c:pt>
                <c:pt idx="167">
                  <c:v>102.84725688393146</c:v>
                </c:pt>
                <c:pt idx="168">
                  <c:v>102.84725688393146</c:v>
                </c:pt>
                <c:pt idx="169">
                  <c:v>102.84725688393146</c:v>
                </c:pt>
                <c:pt idx="170">
                  <c:v>102.84725688393146</c:v>
                </c:pt>
                <c:pt idx="171">
                  <c:v>102.84725688393146</c:v>
                </c:pt>
                <c:pt idx="172">
                  <c:v>102.84725688393146</c:v>
                </c:pt>
                <c:pt idx="173">
                  <c:v>102.84725688393146</c:v>
                </c:pt>
                <c:pt idx="174">
                  <c:v>102.84725688393146</c:v>
                </c:pt>
                <c:pt idx="175">
                  <c:v>102.84725688393146</c:v>
                </c:pt>
                <c:pt idx="176">
                  <c:v>102.84725688393146</c:v>
                </c:pt>
                <c:pt idx="177">
                  <c:v>102.84725688393146</c:v>
                </c:pt>
                <c:pt idx="178">
                  <c:v>102.84725688393146</c:v>
                </c:pt>
                <c:pt idx="179">
                  <c:v>102.84725688393146</c:v>
                </c:pt>
                <c:pt idx="180">
                  <c:v>102.84725688393146</c:v>
                </c:pt>
                <c:pt idx="181">
                  <c:v>102.84725688393146</c:v>
                </c:pt>
                <c:pt idx="182">
                  <c:v>102.84725688393146</c:v>
                </c:pt>
                <c:pt idx="183">
                  <c:v>102.84725688393146</c:v>
                </c:pt>
                <c:pt idx="184">
                  <c:v>102.84725688393146</c:v>
                </c:pt>
                <c:pt idx="185">
                  <c:v>102.84725688393146</c:v>
                </c:pt>
                <c:pt idx="186">
                  <c:v>102.84725688393146</c:v>
                </c:pt>
                <c:pt idx="187">
                  <c:v>102.84725688393146</c:v>
                </c:pt>
                <c:pt idx="188">
                  <c:v>102.84725688393146</c:v>
                </c:pt>
                <c:pt idx="189">
                  <c:v>102.84725688393146</c:v>
                </c:pt>
                <c:pt idx="190">
                  <c:v>102.84725688393146</c:v>
                </c:pt>
                <c:pt idx="191">
                  <c:v>102.84725688393146</c:v>
                </c:pt>
                <c:pt idx="192">
                  <c:v>102.84725688393146</c:v>
                </c:pt>
                <c:pt idx="193">
                  <c:v>102.84725688393146</c:v>
                </c:pt>
                <c:pt idx="194">
                  <c:v>102.84725688393146</c:v>
                </c:pt>
                <c:pt idx="195">
                  <c:v>102.84725688393146</c:v>
                </c:pt>
                <c:pt idx="196">
                  <c:v>102.84725688393146</c:v>
                </c:pt>
                <c:pt idx="197">
                  <c:v>102.84725688393146</c:v>
                </c:pt>
                <c:pt idx="198">
                  <c:v>102.84725688393146</c:v>
                </c:pt>
                <c:pt idx="199">
                  <c:v>102.84725688393146</c:v>
                </c:pt>
                <c:pt idx="200">
                  <c:v>102.84725688393146</c:v>
                </c:pt>
                <c:pt idx="201">
                  <c:v>102.84725688393146</c:v>
                </c:pt>
                <c:pt idx="202">
                  <c:v>102.84725688393146</c:v>
                </c:pt>
                <c:pt idx="203">
                  <c:v>102.84725688393146</c:v>
                </c:pt>
                <c:pt idx="204">
                  <c:v>102.84725688393146</c:v>
                </c:pt>
                <c:pt idx="205">
                  <c:v>102.84725688393146</c:v>
                </c:pt>
                <c:pt idx="206">
                  <c:v>102.84725688393146</c:v>
                </c:pt>
                <c:pt idx="207">
                  <c:v>102.84725688393146</c:v>
                </c:pt>
                <c:pt idx="208">
                  <c:v>102.84725688393146</c:v>
                </c:pt>
                <c:pt idx="209">
                  <c:v>102.84725688393146</c:v>
                </c:pt>
                <c:pt idx="210">
                  <c:v>102.84725688393146</c:v>
                </c:pt>
                <c:pt idx="211">
                  <c:v>102.84725688393146</c:v>
                </c:pt>
                <c:pt idx="212">
                  <c:v>102.84725688393146</c:v>
                </c:pt>
                <c:pt idx="213">
                  <c:v>102.84725688393146</c:v>
                </c:pt>
                <c:pt idx="214">
                  <c:v>102.84725688393146</c:v>
                </c:pt>
                <c:pt idx="215">
                  <c:v>102.84725688393146</c:v>
                </c:pt>
                <c:pt idx="216">
                  <c:v>102.84725688393146</c:v>
                </c:pt>
                <c:pt idx="217">
                  <c:v>102.84725688393146</c:v>
                </c:pt>
                <c:pt idx="218">
                  <c:v>102.84725688393146</c:v>
                </c:pt>
                <c:pt idx="219">
                  <c:v>102.84725688393146</c:v>
                </c:pt>
                <c:pt idx="220">
                  <c:v>102.84725688393146</c:v>
                </c:pt>
                <c:pt idx="221">
                  <c:v>102.84725688393146</c:v>
                </c:pt>
                <c:pt idx="222">
                  <c:v>102.84725688393146</c:v>
                </c:pt>
                <c:pt idx="223">
                  <c:v>102.84725688393146</c:v>
                </c:pt>
                <c:pt idx="224">
                  <c:v>102.84725688393146</c:v>
                </c:pt>
                <c:pt idx="225">
                  <c:v>102.84725688393146</c:v>
                </c:pt>
                <c:pt idx="226">
                  <c:v>102.84725688393146</c:v>
                </c:pt>
                <c:pt idx="227">
                  <c:v>102.84725688393146</c:v>
                </c:pt>
                <c:pt idx="228">
                  <c:v>102.84725688393146</c:v>
                </c:pt>
                <c:pt idx="229">
                  <c:v>102.84725688393146</c:v>
                </c:pt>
                <c:pt idx="230">
                  <c:v>102.84725688393146</c:v>
                </c:pt>
                <c:pt idx="231">
                  <c:v>102.84725688393146</c:v>
                </c:pt>
                <c:pt idx="232">
                  <c:v>102.84725688393146</c:v>
                </c:pt>
                <c:pt idx="233">
                  <c:v>102.84725688393146</c:v>
                </c:pt>
                <c:pt idx="234">
                  <c:v>102.84725688393146</c:v>
                </c:pt>
                <c:pt idx="235">
                  <c:v>102.84725688393146</c:v>
                </c:pt>
                <c:pt idx="236">
                  <c:v>102.84725688393146</c:v>
                </c:pt>
                <c:pt idx="237">
                  <c:v>102.84725688393146</c:v>
                </c:pt>
                <c:pt idx="238">
                  <c:v>102.84725688393146</c:v>
                </c:pt>
                <c:pt idx="239">
                  <c:v>102.84725688393146</c:v>
                </c:pt>
                <c:pt idx="240">
                  <c:v>102.84725688393146</c:v>
                </c:pt>
                <c:pt idx="241">
                  <c:v>102.84725688393146</c:v>
                </c:pt>
                <c:pt idx="242">
                  <c:v>102.84725688393146</c:v>
                </c:pt>
                <c:pt idx="243">
                  <c:v>102.84725688393146</c:v>
                </c:pt>
                <c:pt idx="244">
                  <c:v>102.84725688393146</c:v>
                </c:pt>
                <c:pt idx="245">
                  <c:v>102.84725688393146</c:v>
                </c:pt>
                <c:pt idx="246">
                  <c:v>102.84725688393146</c:v>
                </c:pt>
                <c:pt idx="247">
                  <c:v>102.84725688393146</c:v>
                </c:pt>
                <c:pt idx="248">
                  <c:v>102.84725688393146</c:v>
                </c:pt>
                <c:pt idx="249">
                  <c:v>102.84725688393146</c:v>
                </c:pt>
                <c:pt idx="250">
                  <c:v>102.84725688393146</c:v>
                </c:pt>
                <c:pt idx="251">
                  <c:v>102.84725688393146</c:v>
                </c:pt>
                <c:pt idx="252">
                  <c:v>102.84725688393146</c:v>
                </c:pt>
                <c:pt idx="253">
                  <c:v>102.84725688393146</c:v>
                </c:pt>
                <c:pt idx="254">
                  <c:v>102.84725688393146</c:v>
                </c:pt>
                <c:pt idx="255">
                  <c:v>102.84725688393146</c:v>
                </c:pt>
                <c:pt idx="256">
                  <c:v>102.84725688393146</c:v>
                </c:pt>
                <c:pt idx="257">
                  <c:v>102.84725688393146</c:v>
                </c:pt>
                <c:pt idx="258">
                  <c:v>102.84725688393146</c:v>
                </c:pt>
                <c:pt idx="259">
                  <c:v>102.84725688393146</c:v>
                </c:pt>
                <c:pt idx="260">
                  <c:v>102.84725688393146</c:v>
                </c:pt>
                <c:pt idx="261">
                  <c:v>102.84725688393146</c:v>
                </c:pt>
                <c:pt idx="262">
                  <c:v>102.84725688393146</c:v>
                </c:pt>
                <c:pt idx="263">
                  <c:v>102.84725688393146</c:v>
                </c:pt>
                <c:pt idx="264">
                  <c:v>102.84725688393146</c:v>
                </c:pt>
                <c:pt idx="265">
                  <c:v>102.84725688393146</c:v>
                </c:pt>
                <c:pt idx="266">
                  <c:v>102.84725688393146</c:v>
                </c:pt>
                <c:pt idx="267">
                  <c:v>102.84725688393146</c:v>
                </c:pt>
                <c:pt idx="268">
                  <c:v>102.84725688393146</c:v>
                </c:pt>
                <c:pt idx="269">
                  <c:v>102.84725688393146</c:v>
                </c:pt>
                <c:pt idx="270">
                  <c:v>102.84725688393146</c:v>
                </c:pt>
                <c:pt idx="271">
                  <c:v>102.84725688393146</c:v>
                </c:pt>
                <c:pt idx="272">
                  <c:v>102.84725688393146</c:v>
                </c:pt>
                <c:pt idx="273">
                  <c:v>102.84725688393146</c:v>
                </c:pt>
                <c:pt idx="274">
                  <c:v>102.84725688393146</c:v>
                </c:pt>
                <c:pt idx="275">
                  <c:v>102.84725688393146</c:v>
                </c:pt>
                <c:pt idx="276">
                  <c:v>102.84725688393146</c:v>
                </c:pt>
                <c:pt idx="277">
                  <c:v>102.84725688393146</c:v>
                </c:pt>
                <c:pt idx="278">
                  <c:v>102.84725688393146</c:v>
                </c:pt>
                <c:pt idx="279">
                  <c:v>102.84725688393146</c:v>
                </c:pt>
                <c:pt idx="280">
                  <c:v>102.84725688393146</c:v>
                </c:pt>
                <c:pt idx="281">
                  <c:v>102.84725688393146</c:v>
                </c:pt>
                <c:pt idx="282">
                  <c:v>102.84725688393146</c:v>
                </c:pt>
                <c:pt idx="283">
                  <c:v>102.84725688393146</c:v>
                </c:pt>
                <c:pt idx="284">
                  <c:v>102.84725688393146</c:v>
                </c:pt>
                <c:pt idx="285">
                  <c:v>102.84725688393146</c:v>
                </c:pt>
                <c:pt idx="286">
                  <c:v>102.84725688393146</c:v>
                </c:pt>
                <c:pt idx="287">
                  <c:v>102.84725688393146</c:v>
                </c:pt>
                <c:pt idx="288">
                  <c:v>102.84725688393146</c:v>
                </c:pt>
                <c:pt idx="289">
                  <c:v>102.84725688393146</c:v>
                </c:pt>
                <c:pt idx="290">
                  <c:v>102.84725688393146</c:v>
                </c:pt>
                <c:pt idx="291">
                  <c:v>102.84725688393146</c:v>
                </c:pt>
                <c:pt idx="292">
                  <c:v>102.84725688393146</c:v>
                </c:pt>
                <c:pt idx="293">
                  <c:v>102.84725688393146</c:v>
                </c:pt>
                <c:pt idx="294">
                  <c:v>102.84725688393146</c:v>
                </c:pt>
                <c:pt idx="295">
                  <c:v>102.84725688393146</c:v>
                </c:pt>
                <c:pt idx="296">
                  <c:v>102.84725688393146</c:v>
                </c:pt>
                <c:pt idx="297">
                  <c:v>102.84725688393146</c:v>
                </c:pt>
                <c:pt idx="298">
                  <c:v>102.84725688393146</c:v>
                </c:pt>
                <c:pt idx="299">
                  <c:v>102.84725688393146</c:v>
                </c:pt>
                <c:pt idx="300">
                  <c:v>102.84725688393146</c:v>
                </c:pt>
                <c:pt idx="301">
                  <c:v>102.84725688393146</c:v>
                </c:pt>
                <c:pt idx="302">
                  <c:v>102.84725688393146</c:v>
                </c:pt>
                <c:pt idx="303">
                  <c:v>102.84725688393146</c:v>
                </c:pt>
                <c:pt idx="304">
                  <c:v>102.84725688393146</c:v>
                </c:pt>
                <c:pt idx="305">
                  <c:v>102.84725688393146</c:v>
                </c:pt>
                <c:pt idx="306">
                  <c:v>102.84725688393146</c:v>
                </c:pt>
                <c:pt idx="307">
                  <c:v>102.84725688393146</c:v>
                </c:pt>
                <c:pt idx="308">
                  <c:v>102.84725688393146</c:v>
                </c:pt>
                <c:pt idx="309">
                  <c:v>102.84725688393146</c:v>
                </c:pt>
                <c:pt idx="310">
                  <c:v>102.84725688393146</c:v>
                </c:pt>
                <c:pt idx="311">
                  <c:v>102.84725688393146</c:v>
                </c:pt>
                <c:pt idx="312">
                  <c:v>102.84725688393146</c:v>
                </c:pt>
                <c:pt idx="313">
                  <c:v>102.84725688393146</c:v>
                </c:pt>
                <c:pt idx="314">
                  <c:v>102.84725688393146</c:v>
                </c:pt>
                <c:pt idx="315">
                  <c:v>102.84725688393146</c:v>
                </c:pt>
                <c:pt idx="316">
                  <c:v>102.84725688393146</c:v>
                </c:pt>
                <c:pt idx="317">
                  <c:v>102.84725688393146</c:v>
                </c:pt>
                <c:pt idx="318">
                  <c:v>102.84725688393146</c:v>
                </c:pt>
                <c:pt idx="319">
                  <c:v>102.84725688393146</c:v>
                </c:pt>
                <c:pt idx="320">
                  <c:v>102.84725688393146</c:v>
                </c:pt>
                <c:pt idx="321">
                  <c:v>102.84725688393146</c:v>
                </c:pt>
                <c:pt idx="322">
                  <c:v>102.84725688393146</c:v>
                </c:pt>
                <c:pt idx="323">
                  <c:v>102.84725688393146</c:v>
                </c:pt>
                <c:pt idx="324">
                  <c:v>102.84725688393146</c:v>
                </c:pt>
                <c:pt idx="325">
                  <c:v>102.84725688393146</c:v>
                </c:pt>
                <c:pt idx="326">
                  <c:v>102.84725688393146</c:v>
                </c:pt>
                <c:pt idx="327">
                  <c:v>102.84725688393146</c:v>
                </c:pt>
                <c:pt idx="328">
                  <c:v>102.84725688393146</c:v>
                </c:pt>
                <c:pt idx="329">
                  <c:v>102.84725688393146</c:v>
                </c:pt>
                <c:pt idx="330">
                  <c:v>102.84725688393146</c:v>
                </c:pt>
                <c:pt idx="331">
                  <c:v>102.84725688393146</c:v>
                </c:pt>
                <c:pt idx="332">
                  <c:v>102.84725688393146</c:v>
                </c:pt>
                <c:pt idx="333">
                  <c:v>102.84725688393146</c:v>
                </c:pt>
                <c:pt idx="334">
                  <c:v>102.84725688393146</c:v>
                </c:pt>
                <c:pt idx="335">
                  <c:v>102.84725688393146</c:v>
                </c:pt>
                <c:pt idx="336">
                  <c:v>102.84725688393146</c:v>
                </c:pt>
                <c:pt idx="337">
                  <c:v>102.84725688393146</c:v>
                </c:pt>
                <c:pt idx="338">
                  <c:v>102.84725688393146</c:v>
                </c:pt>
                <c:pt idx="339">
                  <c:v>102.84725688393146</c:v>
                </c:pt>
                <c:pt idx="340">
                  <c:v>102.84725688393146</c:v>
                </c:pt>
                <c:pt idx="341">
                  <c:v>102.84725688393146</c:v>
                </c:pt>
                <c:pt idx="342">
                  <c:v>102.84725688393146</c:v>
                </c:pt>
                <c:pt idx="343">
                  <c:v>102.84725688393146</c:v>
                </c:pt>
                <c:pt idx="344">
                  <c:v>102.84725688393146</c:v>
                </c:pt>
                <c:pt idx="345">
                  <c:v>102.84725688393146</c:v>
                </c:pt>
                <c:pt idx="346">
                  <c:v>102.84725688393146</c:v>
                </c:pt>
                <c:pt idx="347">
                  <c:v>102.84725688393146</c:v>
                </c:pt>
                <c:pt idx="348">
                  <c:v>102.84725688393146</c:v>
                </c:pt>
                <c:pt idx="349">
                  <c:v>102.84725688393146</c:v>
                </c:pt>
                <c:pt idx="350">
                  <c:v>102.84725688393146</c:v>
                </c:pt>
                <c:pt idx="351">
                  <c:v>102.84725688393146</c:v>
                </c:pt>
                <c:pt idx="352">
                  <c:v>102.84725688393146</c:v>
                </c:pt>
                <c:pt idx="353">
                  <c:v>102.84725688393146</c:v>
                </c:pt>
                <c:pt idx="354">
                  <c:v>102.84725688393146</c:v>
                </c:pt>
                <c:pt idx="355">
                  <c:v>102.84725688393146</c:v>
                </c:pt>
                <c:pt idx="356">
                  <c:v>102.84725688393146</c:v>
                </c:pt>
                <c:pt idx="357">
                  <c:v>102.84725688393146</c:v>
                </c:pt>
                <c:pt idx="358">
                  <c:v>102.84725688393146</c:v>
                </c:pt>
                <c:pt idx="359">
                  <c:v>102.84725688393146</c:v>
                </c:pt>
                <c:pt idx="360">
                  <c:v>102.84725688393146</c:v>
                </c:pt>
                <c:pt idx="361">
                  <c:v>102.84725688393146</c:v>
                </c:pt>
                <c:pt idx="362">
                  <c:v>102.84725688393146</c:v>
                </c:pt>
                <c:pt idx="363">
                  <c:v>102.84725688393146</c:v>
                </c:pt>
                <c:pt idx="364">
                  <c:v>102.84725688393146</c:v>
                </c:pt>
                <c:pt idx="365">
                  <c:v>102.84725688393146</c:v>
                </c:pt>
                <c:pt idx="366">
                  <c:v>102.84725688393146</c:v>
                </c:pt>
                <c:pt idx="367">
                  <c:v>102.84725688393146</c:v>
                </c:pt>
                <c:pt idx="368">
                  <c:v>102.84725688393146</c:v>
                </c:pt>
                <c:pt idx="369">
                  <c:v>102.84725688393146</c:v>
                </c:pt>
                <c:pt idx="370">
                  <c:v>102.84725688393146</c:v>
                </c:pt>
                <c:pt idx="371">
                  <c:v>102.84725688393146</c:v>
                </c:pt>
                <c:pt idx="372">
                  <c:v>102.84725688393146</c:v>
                </c:pt>
                <c:pt idx="373">
                  <c:v>102.84725688393146</c:v>
                </c:pt>
                <c:pt idx="374">
                  <c:v>102.84725688393146</c:v>
                </c:pt>
                <c:pt idx="375">
                  <c:v>102.84725688393146</c:v>
                </c:pt>
                <c:pt idx="376">
                  <c:v>102.84725688393146</c:v>
                </c:pt>
                <c:pt idx="377">
                  <c:v>102.84725688393146</c:v>
                </c:pt>
                <c:pt idx="378">
                  <c:v>102.84725688393146</c:v>
                </c:pt>
                <c:pt idx="379">
                  <c:v>102.84725688393146</c:v>
                </c:pt>
                <c:pt idx="380">
                  <c:v>102.84725688393146</c:v>
                </c:pt>
                <c:pt idx="381">
                  <c:v>102.84725688393146</c:v>
                </c:pt>
                <c:pt idx="382">
                  <c:v>102.84725688393146</c:v>
                </c:pt>
                <c:pt idx="383">
                  <c:v>102.84725688393146</c:v>
                </c:pt>
                <c:pt idx="384">
                  <c:v>102.84725688393146</c:v>
                </c:pt>
                <c:pt idx="385">
                  <c:v>102.84725688393146</c:v>
                </c:pt>
                <c:pt idx="386">
                  <c:v>102.84725688393146</c:v>
                </c:pt>
                <c:pt idx="387">
                  <c:v>102.84725688393146</c:v>
                </c:pt>
                <c:pt idx="388">
                  <c:v>102.84725688393146</c:v>
                </c:pt>
                <c:pt idx="389">
                  <c:v>102.84725688393146</c:v>
                </c:pt>
                <c:pt idx="390">
                  <c:v>102.84725688393146</c:v>
                </c:pt>
                <c:pt idx="391">
                  <c:v>102.84725688393146</c:v>
                </c:pt>
                <c:pt idx="392">
                  <c:v>102.84725688393146</c:v>
                </c:pt>
                <c:pt idx="393">
                  <c:v>102.84725688393146</c:v>
                </c:pt>
                <c:pt idx="394">
                  <c:v>102.84725688393146</c:v>
                </c:pt>
                <c:pt idx="395">
                  <c:v>102.84725688393146</c:v>
                </c:pt>
                <c:pt idx="396">
                  <c:v>102.84725688393146</c:v>
                </c:pt>
                <c:pt idx="397">
                  <c:v>102.84725688393146</c:v>
                </c:pt>
                <c:pt idx="398">
                  <c:v>102.84725688393146</c:v>
                </c:pt>
                <c:pt idx="399">
                  <c:v>102.84725688393146</c:v>
                </c:pt>
                <c:pt idx="400">
                  <c:v>102.84725688393146</c:v>
                </c:pt>
                <c:pt idx="401">
                  <c:v>102.84725688393146</c:v>
                </c:pt>
                <c:pt idx="402">
                  <c:v>102.84725688393146</c:v>
                </c:pt>
                <c:pt idx="403">
                  <c:v>102.84725688393146</c:v>
                </c:pt>
                <c:pt idx="404">
                  <c:v>102.84725688393146</c:v>
                </c:pt>
                <c:pt idx="405">
                  <c:v>102.84725688393146</c:v>
                </c:pt>
                <c:pt idx="406">
                  <c:v>102.84725688393146</c:v>
                </c:pt>
                <c:pt idx="407">
                  <c:v>102.84725688393146</c:v>
                </c:pt>
                <c:pt idx="408">
                  <c:v>102.84725688393146</c:v>
                </c:pt>
                <c:pt idx="409">
                  <c:v>102.84725688393146</c:v>
                </c:pt>
                <c:pt idx="410">
                  <c:v>102.84725688393146</c:v>
                </c:pt>
                <c:pt idx="411">
                  <c:v>102.84725688393146</c:v>
                </c:pt>
                <c:pt idx="412">
                  <c:v>102.84725688393146</c:v>
                </c:pt>
                <c:pt idx="413">
                  <c:v>102.84725688393146</c:v>
                </c:pt>
                <c:pt idx="414">
                  <c:v>102.84725688393146</c:v>
                </c:pt>
                <c:pt idx="415">
                  <c:v>102.84725688393146</c:v>
                </c:pt>
                <c:pt idx="416">
                  <c:v>102.84725688393146</c:v>
                </c:pt>
                <c:pt idx="417">
                  <c:v>102.84725688393146</c:v>
                </c:pt>
                <c:pt idx="418">
                  <c:v>102.84725688393146</c:v>
                </c:pt>
                <c:pt idx="419">
                  <c:v>102.84725688393146</c:v>
                </c:pt>
                <c:pt idx="420">
                  <c:v>102.84725688393146</c:v>
                </c:pt>
                <c:pt idx="421">
                  <c:v>102.84725688393146</c:v>
                </c:pt>
                <c:pt idx="422">
                  <c:v>102.84725688393146</c:v>
                </c:pt>
                <c:pt idx="423">
                  <c:v>102.84725688393146</c:v>
                </c:pt>
                <c:pt idx="424">
                  <c:v>102.84725688393146</c:v>
                </c:pt>
                <c:pt idx="425">
                  <c:v>102.84725688393146</c:v>
                </c:pt>
                <c:pt idx="426">
                  <c:v>102.84725688393146</c:v>
                </c:pt>
                <c:pt idx="427">
                  <c:v>102.84725688393146</c:v>
                </c:pt>
                <c:pt idx="428">
                  <c:v>102.84725688393146</c:v>
                </c:pt>
                <c:pt idx="429">
                  <c:v>102.84725688393146</c:v>
                </c:pt>
                <c:pt idx="430">
                  <c:v>102.84725688393146</c:v>
                </c:pt>
                <c:pt idx="431">
                  <c:v>102.84725688393146</c:v>
                </c:pt>
                <c:pt idx="432">
                  <c:v>102.84725688393146</c:v>
                </c:pt>
                <c:pt idx="433">
                  <c:v>102.84725688393146</c:v>
                </c:pt>
                <c:pt idx="434">
                  <c:v>102.84725688393146</c:v>
                </c:pt>
                <c:pt idx="435">
                  <c:v>102.84725688393146</c:v>
                </c:pt>
                <c:pt idx="436">
                  <c:v>102.84725688393146</c:v>
                </c:pt>
                <c:pt idx="437">
                  <c:v>102.84725688393146</c:v>
                </c:pt>
                <c:pt idx="438">
                  <c:v>102.84725688393146</c:v>
                </c:pt>
                <c:pt idx="439">
                  <c:v>102.84725688393146</c:v>
                </c:pt>
                <c:pt idx="440">
                  <c:v>102.84725688393146</c:v>
                </c:pt>
                <c:pt idx="441">
                  <c:v>102.84725688393146</c:v>
                </c:pt>
                <c:pt idx="442">
                  <c:v>102.84725688393146</c:v>
                </c:pt>
                <c:pt idx="443">
                  <c:v>102.84725688393146</c:v>
                </c:pt>
                <c:pt idx="444">
                  <c:v>102.84725688393146</c:v>
                </c:pt>
                <c:pt idx="445">
                  <c:v>102.84725688393146</c:v>
                </c:pt>
                <c:pt idx="446">
                  <c:v>102.84725688393146</c:v>
                </c:pt>
                <c:pt idx="447">
                  <c:v>102.84725688393146</c:v>
                </c:pt>
                <c:pt idx="448">
                  <c:v>102.84725688393146</c:v>
                </c:pt>
                <c:pt idx="449">
                  <c:v>102.84725688393146</c:v>
                </c:pt>
                <c:pt idx="450">
                  <c:v>102.84725688393146</c:v>
                </c:pt>
                <c:pt idx="451">
                  <c:v>102.84725688393146</c:v>
                </c:pt>
                <c:pt idx="452">
                  <c:v>102.84725688393146</c:v>
                </c:pt>
                <c:pt idx="453">
                  <c:v>102.84725688393146</c:v>
                </c:pt>
                <c:pt idx="454">
                  <c:v>102.84725688393146</c:v>
                </c:pt>
                <c:pt idx="455">
                  <c:v>102.84725688393146</c:v>
                </c:pt>
                <c:pt idx="456">
                  <c:v>102.84725688393146</c:v>
                </c:pt>
                <c:pt idx="457">
                  <c:v>102.84725688393146</c:v>
                </c:pt>
                <c:pt idx="458">
                  <c:v>102.84725688393146</c:v>
                </c:pt>
                <c:pt idx="459">
                  <c:v>102.84725688393146</c:v>
                </c:pt>
                <c:pt idx="460">
                  <c:v>102.84725688393146</c:v>
                </c:pt>
                <c:pt idx="461">
                  <c:v>102.84725688393146</c:v>
                </c:pt>
                <c:pt idx="462">
                  <c:v>102.84725688393146</c:v>
                </c:pt>
                <c:pt idx="463">
                  <c:v>102.84725688393146</c:v>
                </c:pt>
                <c:pt idx="464">
                  <c:v>102.84725688393146</c:v>
                </c:pt>
                <c:pt idx="465">
                  <c:v>102.84725688393146</c:v>
                </c:pt>
                <c:pt idx="466">
                  <c:v>102.84725688393146</c:v>
                </c:pt>
                <c:pt idx="467">
                  <c:v>102.84725688393146</c:v>
                </c:pt>
                <c:pt idx="468">
                  <c:v>102.84725688393146</c:v>
                </c:pt>
                <c:pt idx="469">
                  <c:v>102.84725688393146</c:v>
                </c:pt>
                <c:pt idx="470">
                  <c:v>102.84725688393146</c:v>
                </c:pt>
                <c:pt idx="471">
                  <c:v>102.84725688393146</c:v>
                </c:pt>
                <c:pt idx="472">
                  <c:v>102.84725688393146</c:v>
                </c:pt>
                <c:pt idx="473">
                  <c:v>102.84725688393146</c:v>
                </c:pt>
                <c:pt idx="474">
                  <c:v>102.84725688393146</c:v>
                </c:pt>
                <c:pt idx="475">
                  <c:v>102.84725688393146</c:v>
                </c:pt>
                <c:pt idx="476">
                  <c:v>102.84725688393146</c:v>
                </c:pt>
                <c:pt idx="477">
                  <c:v>102.84725688393146</c:v>
                </c:pt>
                <c:pt idx="478">
                  <c:v>102.84725688393146</c:v>
                </c:pt>
                <c:pt idx="479">
                  <c:v>102.84725688393146</c:v>
                </c:pt>
                <c:pt idx="480">
                  <c:v>102.84725688393146</c:v>
                </c:pt>
                <c:pt idx="481">
                  <c:v>102.84725688393146</c:v>
                </c:pt>
                <c:pt idx="482">
                  <c:v>102.84725688393146</c:v>
                </c:pt>
                <c:pt idx="483">
                  <c:v>102.84725688393146</c:v>
                </c:pt>
                <c:pt idx="484">
                  <c:v>102.84725688393146</c:v>
                </c:pt>
                <c:pt idx="485">
                  <c:v>102.84725688393146</c:v>
                </c:pt>
                <c:pt idx="486">
                  <c:v>102.84725688393146</c:v>
                </c:pt>
                <c:pt idx="487">
                  <c:v>102.84725688393146</c:v>
                </c:pt>
                <c:pt idx="488">
                  <c:v>102.84725688393146</c:v>
                </c:pt>
                <c:pt idx="489">
                  <c:v>102.84725688393146</c:v>
                </c:pt>
                <c:pt idx="490">
                  <c:v>102.84725688393146</c:v>
                </c:pt>
                <c:pt idx="491">
                  <c:v>102.84725688393146</c:v>
                </c:pt>
                <c:pt idx="492">
                  <c:v>102.84725688393146</c:v>
                </c:pt>
                <c:pt idx="493">
                  <c:v>102.84725688393146</c:v>
                </c:pt>
                <c:pt idx="494">
                  <c:v>102.84725688393146</c:v>
                </c:pt>
                <c:pt idx="495">
                  <c:v>102.84725688393146</c:v>
                </c:pt>
                <c:pt idx="496">
                  <c:v>102.84725688393146</c:v>
                </c:pt>
                <c:pt idx="497">
                  <c:v>102.84725688393146</c:v>
                </c:pt>
                <c:pt idx="498">
                  <c:v>102.84725688393146</c:v>
                </c:pt>
                <c:pt idx="499">
                  <c:v>102.84725688393146</c:v>
                </c:pt>
                <c:pt idx="500">
                  <c:v>102.84725688393146</c:v>
                </c:pt>
                <c:pt idx="501">
                  <c:v>102.84725688393146</c:v>
                </c:pt>
                <c:pt idx="502">
                  <c:v>102.84725688393146</c:v>
                </c:pt>
                <c:pt idx="503">
                  <c:v>102.84725688393146</c:v>
                </c:pt>
                <c:pt idx="504">
                  <c:v>102.84725688393146</c:v>
                </c:pt>
                <c:pt idx="505">
                  <c:v>102.84725688393146</c:v>
                </c:pt>
                <c:pt idx="506">
                  <c:v>102.84725688393146</c:v>
                </c:pt>
                <c:pt idx="507">
                  <c:v>102.84725688393146</c:v>
                </c:pt>
                <c:pt idx="508">
                  <c:v>102.84725688393146</c:v>
                </c:pt>
                <c:pt idx="509">
                  <c:v>102.84725688393146</c:v>
                </c:pt>
                <c:pt idx="510">
                  <c:v>102.84725688393146</c:v>
                </c:pt>
                <c:pt idx="511">
                  <c:v>102.84725688393146</c:v>
                </c:pt>
                <c:pt idx="512">
                  <c:v>102.84725688393146</c:v>
                </c:pt>
                <c:pt idx="513">
                  <c:v>102.84725688393146</c:v>
                </c:pt>
                <c:pt idx="514">
                  <c:v>102.84725688393146</c:v>
                </c:pt>
                <c:pt idx="515">
                  <c:v>102.84725688393146</c:v>
                </c:pt>
                <c:pt idx="516">
                  <c:v>102.84725688393146</c:v>
                </c:pt>
                <c:pt idx="517">
                  <c:v>102.84725688393146</c:v>
                </c:pt>
                <c:pt idx="518">
                  <c:v>102.84725688393146</c:v>
                </c:pt>
                <c:pt idx="519">
                  <c:v>102.84725688393146</c:v>
                </c:pt>
                <c:pt idx="520">
                  <c:v>102.84725688393146</c:v>
                </c:pt>
                <c:pt idx="521">
                  <c:v>102.84725688393146</c:v>
                </c:pt>
                <c:pt idx="522">
                  <c:v>102.84725688393146</c:v>
                </c:pt>
                <c:pt idx="523">
                  <c:v>102.84725688393146</c:v>
                </c:pt>
                <c:pt idx="524">
                  <c:v>102.84725688393146</c:v>
                </c:pt>
                <c:pt idx="525">
                  <c:v>102.84725688393146</c:v>
                </c:pt>
                <c:pt idx="526">
                  <c:v>102.84725688393146</c:v>
                </c:pt>
                <c:pt idx="527">
                  <c:v>102.84725688393146</c:v>
                </c:pt>
                <c:pt idx="528">
                  <c:v>102.84725688393146</c:v>
                </c:pt>
                <c:pt idx="529">
                  <c:v>102.84725688393146</c:v>
                </c:pt>
                <c:pt idx="530">
                  <c:v>102.84725688393146</c:v>
                </c:pt>
                <c:pt idx="531">
                  <c:v>102.84725688393146</c:v>
                </c:pt>
                <c:pt idx="532">
                  <c:v>102.84725688393146</c:v>
                </c:pt>
                <c:pt idx="533">
                  <c:v>102.84725688393146</c:v>
                </c:pt>
                <c:pt idx="534">
                  <c:v>102.84725688393146</c:v>
                </c:pt>
                <c:pt idx="535">
                  <c:v>102.84725688393146</c:v>
                </c:pt>
                <c:pt idx="536">
                  <c:v>102.84725688393146</c:v>
                </c:pt>
                <c:pt idx="537">
                  <c:v>102.84725688393146</c:v>
                </c:pt>
                <c:pt idx="538">
                  <c:v>102.84725688393146</c:v>
                </c:pt>
                <c:pt idx="539">
                  <c:v>102.84725688393146</c:v>
                </c:pt>
                <c:pt idx="540">
                  <c:v>102.84725688393146</c:v>
                </c:pt>
                <c:pt idx="541">
                  <c:v>102.84725688393146</c:v>
                </c:pt>
                <c:pt idx="542">
                  <c:v>102.84725688393146</c:v>
                </c:pt>
                <c:pt idx="543">
                  <c:v>102.84725688393146</c:v>
                </c:pt>
                <c:pt idx="544">
                  <c:v>102.84725688393146</c:v>
                </c:pt>
                <c:pt idx="545">
                  <c:v>102.84725688393146</c:v>
                </c:pt>
                <c:pt idx="546">
                  <c:v>102.84725688393146</c:v>
                </c:pt>
                <c:pt idx="547">
                  <c:v>102.84725688393146</c:v>
                </c:pt>
                <c:pt idx="548">
                  <c:v>102.84725688393146</c:v>
                </c:pt>
                <c:pt idx="549">
                  <c:v>102.84725688393146</c:v>
                </c:pt>
                <c:pt idx="550">
                  <c:v>102.84725688393146</c:v>
                </c:pt>
                <c:pt idx="551">
                  <c:v>102.84725688393146</c:v>
                </c:pt>
                <c:pt idx="552">
                  <c:v>102.84725688393146</c:v>
                </c:pt>
                <c:pt idx="553">
                  <c:v>102.84725688393146</c:v>
                </c:pt>
                <c:pt idx="554">
                  <c:v>102.84725688393146</c:v>
                </c:pt>
                <c:pt idx="555">
                  <c:v>102.84725688393146</c:v>
                </c:pt>
                <c:pt idx="556">
                  <c:v>102.84725688393146</c:v>
                </c:pt>
                <c:pt idx="557">
                  <c:v>102.84725688393146</c:v>
                </c:pt>
                <c:pt idx="558">
                  <c:v>102.84725688393146</c:v>
                </c:pt>
                <c:pt idx="559">
                  <c:v>102.84725688393146</c:v>
                </c:pt>
                <c:pt idx="560">
                  <c:v>102.84725688393146</c:v>
                </c:pt>
                <c:pt idx="561">
                  <c:v>102.84725688393146</c:v>
                </c:pt>
                <c:pt idx="562">
                  <c:v>102.84725688393146</c:v>
                </c:pt>
                <c:pt idx="563">
                  <c:v>102.84725688393146</c:v>
                </c:pt>
                <c:pt idx="564">
                  <c:v>102.84725688393146</c:v>
                </c:pt>
                <c:pt idx="565">
                  <c:v>102.84725688393146</c:v>
                </c:pt>
                <c:pt idx="566">
                  <c:v>102.84725688393146</c:v>
                </c:pt>
                <c:pt idx="567">
                  <c:v>102.84725688393146</c:v>
                </c:pt>
                <c:pt idx="568">
                  <c:v>102.84725688393146</c:v>
                </c:pt>
                <c:pt idx="569">
                  <c:v>102.84725688393146</c:v>
                </c:pt>
                <c:pt idx="570">
                  <c:v>102.84725688393146</c:v>
                </c:pt>
                <c:pt idx="571">
                  <c:v>102.84725688393146</c:v>
                </c:pt>
                <c:pt idx="572">
                  <c:v>102.84725688393146</c:v>
                </c:pt>
                <c:pt idx="573">
                  <c:v>102.84725688393146</c:v>
                </c:pt>
                <c:pt idx="574">
                  <c:v>102.84725688393146</c:v>
                </c:pt>
                <c:pt idx="575">
                  <c:v>102.84725688393146</c:v>
                </c:pt>
                <c:pt idx="576">
                  <c:v>102.84725688393146</c:v>
                </c:pt>
                <c:pt idx="577">
                  <c:v>102.84725688393146</c:v>
                </c:pt>
                <c:pt idx="578">
                  <c:v>102.84725688393146</c:v>
                </c:pt>
                <c:pt idx="579">
                  <c:v>102.84725688393146</c:v>
                </c:pt>
                <c:pt idx="580">
                  <c:v>102.84725688393146</c:v>
                </c:pt>
                <c:pt idx="581">
                  <c:v>102.84725688393146</c:v>
                </c:pt>
                <c:pt idx="582">
                  <c:v>102.84725688393146</c:v>
                </c:pt>
                <c:pt idx="583">
                  <c:v>102.84725688393146</c:v>
                </c:pt>
                <c:pt idx="584">
                  <c:v>102.84725688393146</c:v>
                </c:pt>
                <c:pt idx="585">
                  <c:v>102.84725688393146</c:v>
                </c:pt>
                <c:pt idx="586">
                  <c:v>102.84725688393146</c:v>
                </c:pt>
                <c:pt idx="587">
                  <c:v>102.84725688393146</c:v>
                </c:pt>
                <c:pt idx="588">
                  <c:v>102.84725688393146</c:v>
                </c:pt>
                <c:pt idx="589">
                  <c:v>102.84725688393146</c:v>
                </c:pt>
                <c:pt idx="590">
                  <c:v>102.84725688393146</c:v>
                </c:pt>
                <c:pt idx="591">
                  <c:v>102.84725688393146</c:v>
                </c:pt>
                <c:pt idx="592">
                  <c:v>102.84725688393146</c:v>
                </c:pt>
                <c:pt idx="593">
                  <c:v>102.84725688393146</c:v>
                </c:pt>
                <c:pt idx="594">
                  <c:v>102.84725688393146</c:v>
                </c:pt>
                <c:pt idx="595">
                  <c:v>102.84725688393146</c:v>
                </c:pt>
                <c:pt idx="596">
                  <c:v>102.84725688393146</c:v>
                </c:pt>
                <c:pt idx="597">
                  <c:v>102.84725688393146</c:v>
                </c:pt>
                <c:pt idx="598">
                  <c:v>102.84725688393146</c:v>
                </c:pt>
                <c:pt idx="599">
                  <c:v>102.84725688393146</c:v>
                </c:pt>
                <c:pt idx="600">
                  <c:v>102.84725688393146</c:v>
                </c:pt>
                <c:pt idx="601">
                  <c:v>102.84725688393146</c:v>
                </c:pt>
                <c:pt idx="602">
                  <c:v>102.84725688393146</c:v>
                </c:pt>
                <c:pt idx="603">
                  <c:v>102.84725688393146</c:v>
                </c:pt>
                <c:pt idx="604">
                  <c:v>102.84725688393146</c:v>
                </c:pt>
                <c:pt idx="605">
                  <c:v>102.84725688393146</c:v>
                </c:pt>
                <c:pt idx="606">
                  <c:v>102.84725688393146</c:v>
                </c:pt>
                <c:pt idx="607">
                  <c:v>102.84725688393146</c:v>
                </c:pt>
                <c:pt idx="608">
                  <c:v>102.84725688393146</c:v>
                </c:pt>
                <c:pt idx="609">
                  <c:v>102.84725688393146</c:v>
                </c:pt>
                <c:pt idx="610">
                  <c:v>102.84725688393146</c:v>
                </c:pt>
                <c:pt idx="611">
                  <c:v>102.84725688393146</c:v>
                </c:pt>
                <c:pt idx="612">
                  <c:v>102.84725688393146</c:v>
                </c:pt>
                <c:pt idx="613">
                  <c:v>102.84725688393146</c:v>
                </c:pt>
                <c:pt idx="614">
                  <c:v>102.84725688393146</c:v>
                </c:pt>
                <c:pt idx="615">
                  <c:v>102.84725688393146</c:v>
                </c:pt>
                <c:pt idx="616">
                  <c:v>102.84725688393146</c:v>
                </c:pt>
                <c:pt idx="617">
                  <c:v>102.84725688393146</c:v>
                </c:pt>
                <c:pt idx="618">
                  <c:v>102.84725688393146</c:v>
                </c:pt>
                <c:pt idx="619">
                  <c:v>102.84725688393146</c:v>
                </c:pt>
                <c:pt idx="620">
                  <c:v>102.84725688393146</c:v>
                </c:pt>
                <c:pt idx="621">
                  <c:v>102.84725688393146</c:v>
                </c:pt>
                <c:pt idx="622">
                  <c:v>102.84725688393146</c:v>
                </c:pt>
                <c:pt idx="623">
                  <c:v>102.84725688393146</c:v>
                </c:pt>
                <c:pt idx="624">
                  <c:v>102.84725688393146</c:v>
                </c:pt>
                <c:pt idx="625">
                  <c:v>102.84725688393146</c:v>
                </c:pt>
                <c:pt idx="626">
                  <c:v>102.84725688393146</c:v>
                </c:pt>
                <c:pt idx="627">
                  <c:v>102.84725688393146</c:v>
                </c:pt>
                <c:pt idx="628">
                  <c:v>102.84725688393146</c:v>
                </c:pt>
                <c:pt idx="629">
                  <c:v>102.84725688393146</c:v>
                </c:pt>
                <c:pt idx="630">
                  <c:v>102.84725688393146</c:v>
                </c:pt>
                <c:pt idx="631">
                  <c:v>102.84725688393146</c:v>
                </c:pt>
                <c:pt idx="632">
                  <c:v>102.84725688393146</c:v>
                </c:pt>
                <c:pt idx="633">
                  <c:v>102.84725688393146</c:v>
                </c:pt>
                <c:pt idx="634">
                  <c:v>102.84725688393146</c:v>
                </c:pt>
                <c:pt idx="635">
                  <c:v>102.84725688393146</c:v>
                </c:pt>
                <c:pt idx="636">
                  <c:v>102.84725688393146</c:v>
                </c:pt>
                <c:pt idx="637">
                  <c:v>102.84725688393146</c:v>
                </c:pt>
                <c:pt idx="638">
                  <c:v>102.84725688393146</c:v>
                </c:pt>
                <c:pt idx="639">
                  <c:v>102.84725688393146</c:v>
                </c:pt>
                <c:pt idx="640">
                  <c:v>102.84725688393146</c:v>
                </c:pt>
                <c:pt idx="641">
                  <c:v>102.84725688393146</c:v>
                </c:pt>
                <c:pt idx="642">
                  <c:v>102.84725688393146</c:v>
                </c:pt>
                <c:pt idx="643">
                  <c:v>102.84725688393146</c:v>
                </c:pt>
                <c:pt idx="644">
                  <c:v>102.84725688393146</c:v>
                </c:pt>
                <c:pt idx="645">
                  <c:v>102.84725688393146</c:v>
                </c:pt>
                <c:pt idx="646">
                  <c:v>102.84725688393146</c:v>
                </c:pt>
                <c:pt idx="647">
                  <c:v>102.84725688393146</c:v>
                </c:pt>
                <c:pt idx="648">
                  <c:v>102.84725688393146</c:v>
                </c:pt>
                <c:pt idx="649">
                  <c:v>102.84725688393146</c:v>
                </c:pt>
                <c:pt idx="650">
                  <c:v>102.84725688393146</c:v>
                </c:pt>
                <c:pt idx="651">
                  <c:v>102.84725688393146</c:v>
                </c:pt>
                <c:pt idx="652">
                  <c:v>102.84725688393146</c:v>
                </c:pt>
                <c:pt idx="653">
                  <c:v>102.84725688393146</c:v>
                </c:pt>
                <c:pt idx="654">
                  <c:v>102.84725688393146</c:v>
                </c:pt>
                <c:pt idx="655">
                  <c:v>102.84725688393146</c:v>
                </c:pt>
                <c:pt idx="656">
                  <c:v>102.84725688393146</c:v>
                </c:pt>
                <c:pt idx="657">
                  <c:v>102.84725688393146</c:v>
                </c:pt>
                <c:pt idx="658">
                  <c:v>102.84725688393146</c:v>
                </c:pt>
                <c:pt idx="659">
                  <c:v>102.84725688393146</c:v>
                </c:pt>
                <c:pt idx="660">
                  <c:v>102.84725688393146</c:v>
                </c:pt>
                <c:pt idx="661">
                  <c:v>102.84725688393146</c:v>
                </c:pt>
                <c:pt idx="662">
                  <c:v>102.84725688393146</c:v>
                </c:pt>
                <c:pt idx="663">
                  <c:v>102.84725688393146</c:v>
                </c:pt>
                <c:pt idx="664">
                  <c:v>102.84725688393146</c:v>
                </c:pt>
                <c:pt idx="665">
                  <c:v>102.84725688393146</c:v>
                </c:pt>
                <c:pt idx="666">
                  <c:v>102.84725688393146</c:v>
                </c:pt>
                <c:pt idx="667">
                  <c:v>102.84725688393146</c:v>
                </c:pt>
                <c:pt idx="668">
                  <c:v>102.84725688393146</c:v>
                </c:pt>
                <c:pt idx="669">
                  <c:v>102.84725688393146</c:v>
                </c:pt>
                <c:pt idx="670">
                  <c:v>102.84725688393146</c:v>
                </c:pt>
                <c:pt idx="671">
                  <c:v>102.84725688393146</c:v>
                </c:pt>
                <c:pt idx="672">
                  <c:v>102.84725688393146</c:v>
                </c:pt>
                <c:pt idx="673">
                  <c:v>102.84725688393146</c:v>
                </c:pt>
                <c:pt idx="674">
                  <c:v>102.84725688393146</c:v>
                </c:pt>
                <c:pt idx="675">
                  <c:v>102.84725688393146</c:v>
                </c:pt>
                <c:pt idx="676">
                  <c:v>102.84725688393146</c:v>
                </c:pt>
                <c:pt idx="677">
                  <c:v>102.84725688393146</c:v>
                </c:pt>
                <c:pt idx="678">
                  <c:v>102.84725688393146</c:v>
                </c:pt>
                <c:pt idx="679">
                  <c:v>102.84725688393146</c:v>
                </c:pt>
                <c:pt idx="680">
                  <c:v>102.84725688393146</c:v>
                </c:pt>
                <c:pt idx="681">
                  <c:v>102.84725688393146</c:v>
                </c:pt>
                <c:pt idx="682">
                  <c:v>102.84725688393146</c:v>
                </c:pt>
                <c:pt idx="683">
                  <c:v>102.84725688393146</c:v>
                </c:pt>
                <c:pt idx="684">
                  <c:v>102.84725688393146</c:v>
                </c:pt>
                <c:pt idx="685">
                  <c:v>102.84725688393146</c:v>
                </c:pt>
                <c:pt idx="686">
                  <c:v>102.84725688393146</c:v>
                </c:pt>
                <c:pt idx="687">
                  <c:v>102.84725688393146</c:v>
                </c:pt>
                <c:pt idx="688">
                  <c:v>102.84725688393146</c:v>
                </c:pt>
                <c:pt idx="689">
                  <c:v>102.84725688393146</c:v>
                </c:pt>
                <c:pt idx="690">
                  <c:v>102.84725688393146</c:v>
                </c:pt>
                <c:pt idx="691">
                  <c:v>102.84725688393146</c:v>
                </c:pt>
                <c:pt idx="692">
                  <c:v>102.84725688393146</c:v>
                </c:pt>
                <c:pt idx="693">
                  <c:v>102.84725688393146</c:v>
                </c:pt>
                <c:pt idx="694">
                  <c:v>102.84725688393146</c:v>
                </c:pt>
                <c:pt idx="695">
                  <c:v>102.84725688393146</c:v>
                </c:pt>
                <c:pt idx="696">
                  <c:v>102.84725688393146</c:v>
                </c:pt>
                <c:pt idx="697">
                  <c:v>102.84725688393146</c:v>
                </c:pt>
                <c:pt idx="698">
                  <c:v>102.84725688393146</c:v>
                </c:pt>
                <c:pt idx="699">
                  <c:v>102.84725688393146</c:v>
                </c:pt>
                <c:pt idx="700">
                  <c:v>102.84725688393146</c:v>
                </c:pt>
                <c:pt idx="701">
                  <c:v>102.84725688393146</c:v>
                </c:pt>
                <c:pt idx="702">
                  <c:v>102.84725688393146</c:v>
                </c:pt>
                <c:pt idx="703">
                  <c:v>102.84725688393146</c:v>
                </c:pt>
                <c:pt idx="704">
                  <c:v>102.84725688393146</c:v>
                </c:pt>
                <c:pt idx="705">
                  <c:v>102.84725688393146</c:v>
                </c:pt>
                <c:pt idx="706">
                  <c:v>102.84725688393146</c:v>
                </c:pt>
                <c:pt idx="707">
                  <c:v>102.84725688393146</c:v>
                </c:pt>
                <c:pt idx="708">
                  <c:v>102.84725688393146</c:v>
                </c:pt>
                <c:pt idx="709">
                  <c:v>102.84725688393146</c:v>
                </c:pt>
                <c:pt idx="710">
                  <c:v>102.84725688393146</c:v>
                </c:pt>
                <c:pt idx="711">
                  <c:v>102.84725688393146</c:v>
                </c:pt>
                <c:pt idx="712">
                  <c:v>102.84725688393146</c:v>
                </c:pt>
                <c:pt idx="713">
                  <c:v>102.84725688393146</c:v>
                </c:pt>
                <c:pt idx="714">
                  <c:v>102.84725688393146</c:v>
                </c:pt>
                <c:pt idx="715">
                  <c:v>102.84725688393146</c:v>
                </c:pt>
                <c:pt idx="716">
                  <c:v>102.84725688393146</c:v>
                </c:pt>
                <c:pt idx="717">
                  <c:v>102.84725688393146</c:v>
                </c:pt>
                <c:pt idx="718">
                  <c:v>102.84725688393146</c:v>
                </c:pt>
                <c:pt idx="719">
                  <c:v>102.84725688393146</c:v>
                </c:pt>
                <c:pt idx="720">
                  <c:v>102.84725688393146</c:v>
                </c:pt>
                <c:pt idx="721">
                  <c:v>102.84725688393146</c:v>
                </c:pt>
                <c:pt idx="722">
                  <c:v>102.84725688393146</c:v>
                </c:pt>
                <c:pt idx="723">
                  <c:v>102.84725688393146</c:v>
                </c:pt>
                <c:pt idx="724">
                  <c:v>102.84725688393146</c:v>
                </c:pt>
                <c:pt idx="725">
                  <c:v>102.84725688393146</c:v>
                </c:pt>
                <c:pt idx="726">
                  <c:v>102.84725688393146</c:v>
                </c:pt>
                <c:pt idx="727">
                  <c:v>102.84725688393146</c:v>
                </c:pt>
                <c:pt idx="728">
                  <c:v>102.84725688393146</c:v>
                </c:pt>
                <c:pt idx="729">
                  <c:v>102.84725688393146</c:v>
                </c:pt>
                <c:pt idx="730">
                  <c:v>102.84725688393146</c:v>
                </c:pt>
                <c:pt idx="731">
                  <c:v>102.84725688393146</c:v>
                </c:pt>
                <c:pt idx="732">
                  <c:v>102.84725688393146</c:v>
                </c:pt>
                <c:pt idx="733">
                  <c:v>102.84725688393146</c:v>
                </c:pt>
                <c:pt idx="734">
                  <c:v>102.84725688393146</c:v>
                </c:pt>
                <c:pt idx="735">
                  <c:v>102.84725688393146</c:v>
                </c:pt>
                <c:pt idx="736">
                  <c:v>102.84725688393146</c:v>
                </c:pt>
                <c:pt idx="737">
                  <c:v>102.84725688393146</c:v>
                </c:pt>
                <c:pt idx="738">
                  <c:v>102.84725688393146</c:v>
                </c:pt>
                <c:pt idx="739">
                  <c:v>102.84725688393146</c:v>
                </c:pt>
                <c:pt idx="740">
                  <c:v>102.84725688393146</c:v>
                </c:pt>
                <c:pt idx="741">
                  <c:v>102.84725688393146</c:v>
                </c:pt>
                <c:pt idx="742">
                  <c:v>102.84725688393146</c:v>
                </c:pt>
                <c:pt idx="743">
                  <c:v>102.84725688393146</c:v>
                </c:pt>
                <c:pt idx="744">
                  <c:v>102.84725688393146</c:v>
                </c:pt>
                <c:pt idx="745">
                  <c:v>102.84725688393146</c:v>
                </c:pt>
                <c:pt idx="746">
                  <c:v>102.84725688393146</c:v>
                </c:pt>
                <c:pt idx="747">
                  <c:v>102.84725688393146</c:v>
                </c:pt>
                <c:pt idx="748">
                  <c:v>102.84725688393146</c:v>
                </c:pt>
                <c:pt idx="749">
                  <c:v>102.84725688393146</c:v>
                </c:pt>
                <c:pt idx="750">
                  <c:v>102.84725688393146</c:v>
                </c:pt>
                <c:pt idx="751">
                  <c:v>102.84725688393146</c:v>
                </c:pt>
                <c:pt idx="752">
                  <c:v>102.84725688393146</c:v>
                </c:pt>
                <c:pt idx="753">
                  <c:v>102.84725688393146</c:v>
                </c:pt>
                <c:pt idx="754">
                  <c:v>102.84725688393146</c:v>
                </c:pt>
                <c:pt idx="755">
                  <c:v>102.84725688393146</c:v>
                </c:pt>
                <c:pt idx="756">
                  <c:v>102.84725688393146</c:v>
                </c:pt>
                <c:pt idx="757">
                  <c:v>102.84725688393146</c:v>
                </c:pt>
                <c:pt idx="758">
                  <c:v>102.84725688393146</c:v>
                </c:pt>
                <c:pt idx="759">
                  <c:v>102.84725688393146</c:v>
                </c:pt>
                <c:pt idx="760">
                  <c:v>102.84725688393146</c:v>
                </c:pt>
                <c:pt idx="761">
                  <c:v>102.84725688393146</c:v>
                </c:pt>
                <c:pt idx="762">
                  <c:v>102.84725688393146</c:v>
                </c:pt>
                <c:pt idx="763">
                  <c:v>102.84725688393146</c:v>
                </c:pt>
                <c:pt idx="764">
                  <c:v>102.84725688393146</c:v>
                </c:pt>
                <c:pt idx="765">
                  <c:v>102.84725688393146</c:v>
                </c:pt>
                <c:pt idx="766">
                  <c:v>102.84725688393146</c:v>
                </c:pt>
                <c:pt idx="767">
                  <c:v>102.84725688393146</c:v>
                </c:pt>
                <c:pt idx="768">
                  <c:v>102.84725688393146</c:v>
                </c:pt>
                <c:pt idx="769">
                  <c:v>102.84725688393146</c:v>
                </c:pt>
                <c:pt idx="770">
                  <c:v>102.84725688393146</c:v>
                </c:pt>
                <c:pt idx="771">
                  <c:v>102.84725688393146</c:v>
                </c:pt>
                <c:pt idx="772">
                  <c:v>102.84725688393146</c:v>
                </c:pt>
                <c:pt idx="773">
                  <c:v>102.84725688393146</c:v>
                </c:pt>
                <c:pt idx="774">
                  <c:v>102.84725688393146</c:v>
                </c:pt>
                <c:pt idx="775">
                  <c:v>102.84725688393146</c:v>
                </c:pt>
                <c:pt idx="776">
                  <c:v>102.84725688393146</c:v>
                </c:pt>
                <c:pt idx="777">
                  <c:v>102.84725688393146</c:v>
                </c:pt>
                <c:pt idx="778">
                  <c:v>102.84725688393146</c:v>
                </c:pt>
                <c:pt idx="779">
                  <c:v>102.84725688393146</c:v>
                </c:pt>
                <c:pt idx="780">
                  <c:v>102.84725688393146</c:v>
                </c:pt>
                <c:pt idx="781">
                  <c:v>102.84725688393146</c:v>
                </c:pt>
                <c:pt idx="782">
                  <c:v>102.84725688393146</c:v>
                </c:pt>
                <c:pt idx="783">
                  <c:v>102.84725688393146</c:v>
                </c:pt>
                <c:pt idx="784">
                  <c:v>102.84725688393146</c:v>
                </c:pt>
                <c:pt idx="785">
                  <c:v>102.84725688393146</c:v>
                </c:pt>
                <c:pt idx="786">
                  <c:v>102.84725688393146</c:v>
                </c:pt>
                <c:pt idx="787">
                  <c:v>102.84725688393146</c:v>
                </c:pt>
                <c:pt idx="788">
                  <c:v>102.84725688393146</c:v>
                </c:pt>
                <c:pt idx="789">
                  <c:v>102.84725688393146</c:v>
                </c:pt>
                <c:pt idx="790">
                  <c:v>102.84725688393146</c:v>
                </c:pt>
                <c:pt idx="791">
                  <c:v>102.84725688393146</c:v>
                </c:pt>
                <c:pt idx="792">
                  <c:v>102.84725688393146</c:v>
                </c:pt>
                <c:pt idx="793">
                  <c:v>102.84725688393146</c:v>
                </c:pt>
                <c:pt idx="794">
                  <c:v>102.84725688393146</c:v>
                </c:pt>
                <c:pt idx="795">
                  <c:v>102.84725688393146</c:v>
                </c:pt>
                <c:pt idx="796">
                  <c:v>102.84725688393146</c:v>
                </c:pt>
                <c:pt idx="797">
                  <c:v>102.84725688393146</c:v>
                </c:pt>
                <c:pt idx="798">
                  <c:v>102.84725688393146</c:v>
                </c:pt>
                <c:pt idx="799">
                  <c:v>102.84725688393146</c:v>
                </c:pt>
                <c:pt idx="800">
                  <c:v>102.84725688393146</c:v>
                </c:pt>
                <c:pt idx="801">
                  <c:v>102.84725688393146</c:v>
                </c:pt>
                <c:pt idx="802">
                  <c:v>102.84725688393146</c:v>
                </c:pt>
                <c:pt idx="803">
                  <c:v>102.84725688393146</c:v>
                </c:pt>
                <c:pt idx="804">
                  <c:v>102.84725688393146</c:v>
                </c:pt>
                <c:pt idx="805">
                  <c:v>102.84725688393146</c:v>
                </c:pt>
                <c:pt idx="806">
                  <c:v>102.84725688393146</c:v>
                </c:pt>
                <c:pt idx="807">
                  <c:v>102.84725688393146</c:v>
                </c:pt>
                <c:pt idx="808">
                  <c:v>102.84725688393146</c:v>
                </c:pt>
                <c:pt idx="809">
                  <c:v>102.84725688393146</c:v>
                </c:pt>
                <c:pt idx="810">
                  <c:v>102.84725688393146</c:v>
                </c:pt>
                <c:pt idx="811">
                  <c:v>102.84725688393146</c:v>
                </c:pt>
                <c:pt idx="812">
                  <c:v>102.84725688393146</c:v>
                </c:pt>
                <c:pt idx="813">
                  <c:v>102.84725688393146</c:v>
                </c:pt>
                <c:pt idx="814">
                  <c:v>102.84725688393146</c:v>
                </c:pt>
                <c:pt idx="815">
                  <c:v>102.84725688393146</c:v>
                </c:pt>
                <c:pt idx="816">
                  <c:v>102.84725688393146</c:v>
                </c:pt>
                <c:pt idx="817">
                  <c:v>102.84725688393146</c:v>
                </c:pt>
                <c:pt idx="818">
                  <c:v>102.84725688393146</c:v>
                </c:pt>
                <c:pt idx="819">
                  <c:v>102.84725688393146</c:v>
                </c:pt>
                <c:pt idx="820">
                  <c:v>102.84725688393146</c:v>
                </c:pt>
                <c:pt idx="821">
                  <c:v>102.84725688393146</c:v>
                </c:pt>
                <c:pt idx="822">
                  <c:v>102.84725688393146</c:v>
                </c:pt>
                <c:pt idx="823">
                  <c:v>102.84725688393146</c:v>
                </c:pt>
                <c:pt idx="824">
                  <c:v>102.84725688393146</c:v>
                </c:pt>
                <c:pt idx="825">
                  <c:v>102.84725688393146</c:v>
                </c:pt>
                <c:pt idx="826">
                  <c:v>102.84725688393146</c:v>
                </c:pt>
                <c:pt idx="827">
                  <c:v>102.84725688393146</c:v>
                </c:pt>
                <c:pt idx="828">
                  <c:v>102.84725688393146</c:v>
                </c:pt>
                <c:pt idx="829">
                  <c:v>102.84725688393146</c:v>
                </c:pt>
                <c:pt idx="830">
                  <c:v>102.84725688393146</c:v>
                </c:pt>
                <c:pt idx="831">
                  <c:v>102.84725688393146</c:v>
                </c:pt>
                <c:pt idx="832">
                  <c:v>102.84725688393146</c:v>
                </c:pt>
                <c:pt idx="833">
                  <c:v>102.84725688393146</c:v>
                </c:pt>
                <c:pt idx="834">
                  <c:v>102.84725688393146</c:v>
                </c:pt>
                <c:pt idx="835">
                  <c:v>102.84725688393146</c:v>
                </c:pt>
                <c:pt idx="836">
                  <c:v>102.84725688393146</c:v>
                </c:pt>
                <c:pt idx="837">
                  <c:v>102.84725688393146</c:v>
                </c:pt>
                <c:pt idx="838">
                  <c:v>102.84725688393146</c:v>
                </c:pt>
                <c:pt idx="839">
                  <c:v>102.84725688393146</c:v>
                </c:pt>
                <c:pt idx="840">
                  <c:v>102.84725688393146</c:v>
                </c:pt>
                <c:pt idx="841">
                  <c:v>102.84725688393146</c:v>
                </c:pt>
                <c:pt idx="842">
                  <c:v>102.84725688393146</c:v>
                </c:pt>
                <c:pt idx="843">
                  <c:v>102.84725688393146</c:v>
                </c:pt>
                <c:pt idx="844">
                  <c:v>102.84725688393146</c:v>
                </c:pt>
                <c:pt idx="845">
                  <c:v>102.84725688393146</c:v>
                </c:pt>
                <c:pt idx="846">
                  <c:v>102.84725688393146</c:v>
                </c:pt>
                <c:pt idx="847">
                  <c:v>102.84725688393146</c:v>
                </c:pt>
                <c:pt idx="848">
                  <c:v>102.84725688393146</c:v>
                </c:pt>
                <c:pt idx="849">
                  <c:v>102.84725688393146</c:v>
                </c:pt>
                <c:pt idx="850">
                  <c:v>102.84725688393146</c:v>
                </c:pt>
                <c:pt idx="851">
                  <c:v>102.84725688393146</c:v>
                </c:pt>
                <c:pt idx="852">
                  <c:v>102.84725688393146</c:v>
                </c:pt>
                <c:pt idx="853">
                  <c:v>102.84725688393146</c:v>
                </c:pt>
                <c:pt idx="854">
                  <c:v>102.84725688393146</c:v>
                </c:pt>
                <c:pt idx="855">
                  <c:v>102.84725688393146</c:v>
                </c:pt>
                <c:pt idx="856">
                  <c:v>102.84725688393146</c:v>
                </c:pt>
                <c:pt idx="857">
                  <c:v>102.84725688393146</c:v>
                </c:pt>
                <c:pt idx="858">
                  <c:v>102.84725688393146</c:v>
                </c:pt>
                <c:pt idx="859">
                  <c:v>102.84725688393146</c:v>
                </c:pt>
                <c:pt idx="860">
                  <c:v>102.84725688393146</c:v>
                </c:pt>
                <c:pt idx="861">
                  <c:v>102.84725688393146</c:v>
                </c:pt>
                <c:pt idx="862">
                  <c:v>102.84725688393146</c:v>
                </c:pt>
                <c:pt idx="863">
                  <c:v>102.84725688393146</c:v>
                </c:pt>
                <c:pt idx="864">
                  <c:v>102.84725688393146</c:v>
                </c:pt>
                <c:pt idx="865">
                  <c:v>102.84725688393146</c:v>
                </c:pt>
                <c:pt idx="866">
                  <c:v>102.84725688393146</c:v>
                </c:pt>
                <c:pt idx="867">
                  <c:v>102.84725688393146</c:v>
                </c:pt>
                <c:pt idx="868">
                  <c:v>102.84725688393146</c:v>
                </c:pt>
                <c:pt idx="869">
                  <c:v>102.84725688393146</c:v>
                </c:pt>
                <c:pt idx="870">
                  <c:v>102.84725688393146</c:v>
                </c:pt>
                <c:pt idx="871">
                  <c:v>102.84725688393146</c:v>
                </c:pt>
                <c:pt idx="872">
                  <c:v>102.84725688393146</c:v>
                </c:pt>
                <c:pt idx="873">
                  <c:v>102.84725688393146</c:v>
                </c:pt>
                <c:pt idx="874">
                  <c:v>102.84725688393146</c:v>
                </c:pt>
                <c:pt idx="875">
                  <c:v>102.84725688393146</c:v>
                </c:pt>
                <c:pt idx="876">
                  <c:v>102.84725688393146</c:v>
                </c:pt>
                <c:pt idx="877">
                  <c:v>102.84725688393146</c:v>
                </c:pt>
                <c:pt idx="878">
                  <c:v>102.84725688393146</c:v>
                </c:pt>
                <c:pt idx="879">
                  <c:v>102.84725688393146</c:v>
                </c:pt>
                <c:pt idx="880">
                  <c:v>102.84725688393146</c:v>
                </c:pt>
                <c:pt idx="881">
                  <c:v>102.84725688393146</c:v>
                </c:pt>
                <c:pt idx="882">
                  <c:v>102.84725688393146</c:v>
                </c:pt>
                <c:pt idx="883">
                  <c:v>102.84725688393146</c:v>
                </c:pt>
                <c:pt idx="884">
                  <c:v>102.84725688393146</c:v>
                </c:pt>
                <c:pt idx="885">
                  <c:v>102.84725688393146</c:v>
                </c:pt>
                <c:pt idx="886">
                  <c:v>102.84725688393146</c:v>
                </c:pt>
                <c:pt idx="887">
                  <c:v>102.84725688393146</c:v>
                </c:pt>
                <c:pt idx="888">
                  <c:v>102.84725688393146</c:v>
                </c:pt>
                <c:pt idx="889">
                  <c:v>102.84725688393146</c:v>
                </c:pt>
                <c:pt idx="890">
                  <c:v>102.84725688393146</c:v>
                </c:pt>
                <c:pt idx="891">
                  <c:v>102.84725688393146</c:v>
                </c:pt>
                <c:pt idx="892">
                  <c:v>102.84725688393146</c:v>
                </c:pt>
                <c:pt idx="893">
                  <c:v>102.84725688393146</c:v>
                </c:pt>
                <c:pt idx="894">
                  <c:v>102.84725688393146</c:v>
                </c:pt>
                <c:pt idx="895">
                  <c:v>102.84725688393146</c:v>
                </c:pt>
                <c:pt idx="896">
                  <c:v>102.84725688393146</c:v>
                </c:pt>
                <c:pt idx="897">
                  <c:v>102.84725688393146</c:v>
                </c:pt>
                <c:pt idx="898">
                  <c:v>102.84725688393146</c:v>
                </c:pt>
                <c:pt idx="899">
                  <c:v>102.84725688393146</c:v>
                </c:pt>
                <c:pt idx="900">
                  <c:v>102.84725688393146</c:v>
                </c:pt>
                <c:pt idx="901">
                  <c:v>102.84725688393146</c:v>
                </c:pt>
                <c:pt idx="902">
                  <c:v>102.84725688393146</c:v>
                </c:pt>
                <c:pt idx="903">
                  <c:v>102.84725688393146</c:v>
                </c:pt>
                <c:pt idx="904">
                  <c:v>102.84725688393146</c:v>
                </c:pt>
                <c:pt idx="905">
                  <c:v>102.84725688393146</c:v>
                </c:pt>
                <c:pt idx="906">
                  <c:v>102.84725688393146</c:v>
                </c:pt>
                <c:pt idx="907">
                  <c:v>102.84725688393146</c:v>
                </c:pt>
                <c:pt idx="908">
                  <c:v>102.84725688393146</c:v>
                </c:pt>
                <c:pt idx="909">
                  <c:v>102.84725688393146</c:v>
                </c:pt>
                <c:pt idx="910">
                  <c:v>102.84725688393146</c:v>
                </c:pt>
                <c:pt idx="911">
                  <c:v>102.84725688393146</c:v>
                </c:pt>
                <c:pt idx="912">
                  <c:v>102.84725688393146</c:v>
                </c:pt>
                <c:pt idx="913">
                  <c:v>102.84725688393146</c:v>
                </c:pt>
                <c:pt idx="914">
                  <c:v>102.84725688393146</c:v>
                </c:pt>
                <c:pt idx="915">
                  <c:v>102.84725688393146</c:v>
                </c:pt>
                <c:pt idx="916">
                  <c:v>102.84725688393146</c:v>
                </c:pt>
                <c:pt idx="917">
                  <c:v>102.84725688393146</c:v>
                </c:pt>
                <c:pt idx="918">
                  <c:v>102.84725688393146</c:v>
                </c:pt>
                <c:pt idx="919">
                  <c:v>102.84725688393146</c:v>
                </c:pt>
                <c:pt idx="920">
                  <c:v>102.84725688393146</c:v>
                </c:pt>
                <c:pt idx="921">
                  <c:v>102.84725688393146</c:v>
                </c:pt>
                <c:pt idx="922">
                  <c:v>102.84725688393146</c:v>
                </c:pt>
                <c:pt idx="923">
                  <c:v>102.84725688393146</c:v>
                </c:pt>
                <c:pt idx="924">
                  <c:v>102.84725688393146</c:v>
                </c:pt>
                <c:pt idx="925">
                  <c:v>102.84725688393146</c:v>
                </c:pt>
                <c:pt idx="926">
                  <c:v>102.84725688393146</c:v>
                </c:pt>
                <c:pt idx="927">
                  <c:v>102.84725688393146</c:v>
                </c:pt>
                <c:pt idx="928">
                  <c:v>102.84725688393146</c:v>
                </c:pt>
                <c:pt idx="929">
                  <c:v>102.84725688393146</c:v>
                </c:pt>
                <c:pt idx="930">
                  <c:v>102.84725688393146</c:v>
                </c:pt>
                <c:pt idx="931">
                  <c:v>102.84725688393146</c:v>
                </c:pt>
                <c:pt idx="932">
                  <c:v>102.84725688393146</c:v>
                </c:pt>
                <c:pt idx="933">
                  <c:v>102.84725688393146</c:v>
                </c:pt>
                <c:pt idx="934">
                  <c:v>102.84725688393146</c:v>
                </c:pt>
                <c:pt idx="935">
                  <c:v>102.84725688393146</c:v>
                </c:pt>
                <c:pt idx="936">
                  <c:v>102.84725688393146</c:v>
                </c:pt>
                <c:pt idx="937">
                  <c:v>102.84725688393146</c:v>
                </c:pt>
                <c:pt idx="938">
                  <c:v>102.84725688393146</c:v>
                </c:pt>
                <c:pt idx="939">
                  <c:v>102.84725688393146</c:v>
                </c:pt>
                <c:pt idx="940">
                  <c:v>102.84725688393146</c:v>
                </c:pt>
                <c:pt idx="941">
                  <c:v>102.84725688393146</c:v>
                </c:pt>
                <c:pt idx="942">
                  <c:v>102.84725688393146</c:v>
                </c:pt>
                <c:pt idx="943">
                  <c:v>102.84725688393146</c:v>
                </c:pt>
                <c:pt idx="944">
                  <c:v>102.84725688393146</c:v>
                </c:pt>
                <c:pt idx="945">
                  <c:v>102.84725688393146</c:v>
                </c:pt>
                <c:pt idx="946">
                  <c:v>102.84725688393146</c:v>
                </c:pt>
                <c:pt idx="947">
                  <c:v>102.84725688393146</c:v>
                </c:pt>
                <c:pt idx="948">
                  <c:v>102.84725688393146</c:v>
                </c:pt>
                <c:pt idx="949">
                  <c:v>102.84725688393146</c:v>
                </c:pt>
                <c:pt idx="950">
                  <c:v>102.84725688393146</c:v>
                </c:pt>
                <c:pt idx="951">
                  <c:v>102.84725688393146</c:v>
                </c:pt>
                <c:pt idx="952">
                  <c:v>102.84725688393146</c:v>
                </c:pt>
                <c:pt idx="953">
                  <c:v>102.84725688393146</c:v>
                </c:pt>
                <c:pt idx="954">
                  <c:v>102.84725688393146</c:v>
                </c:pt>
                <c:pt idx="955">
                  <c:v>102.84725688393146</c:v>
                </c:pt>
                <c:pt idx="956">
                  <c:v>102.84725688393146</c:v>
                </c:pt>
                <c:pt idx="957">
                  <c:v>102.84725688393146</c:v>
                </c:pt>
                <c:pt idx="958">
                  <c:v>102.84725688393146</c:v>
                </c:pt>
                <c:pt idx="959">
                  <c:v>102.84725688393146</c:v>
                </c:pt>
                <c:pt idx="960">
                  <c:v>102.84725688393146</c:v>
                </c:pt>
                <c:pt idx="961">
                  <c:v>102.84725688393146</c:v>
                </c:pt>
                <c:pt idx="962">
                  <c:v>102.84725688393146</c:v>
                </c:pt>
                <c:pt idx="963">
                  <c:v>102.84725688393146</c:v>
                </c:pt>
                <c:pt idx="964">
                  <c:v>102.84725688393146</c:v>
                </c:pt>
                <c:pt idx="965">
                  <c:v>102.84725688393146</c:v>
                </c:pt>
                <c:pt idx="966">
                  <c:v>102.84725688393146</c:v>
                </c:pt>
                <c:pt idx="967">
                  <c:v>102.84725688393146</c:v>
                </c:pt>
                <c:pt idx="968">
                  <c:v>102.84725688393146</c:v>
                </c:pt>
                <c:pt idx="969">
                  <c:v>102.84725688393146</c:v>
                </c:pt>
                <c:pt idx="970">
                  <c:v>102.84725688393146</c:v>
                </c:pt>
                <c:pt idx="971">
                  <c:v>102.84725688393146</c:v>
                </c:pt>
                <c:pt idx="972">
                  <c:v>102.84725688393146</c:v>
                </c:pt>
                <c:pt idx="973">
                  <c:v>102.84725688393146</c:v>
                </c:pt>
                <c:pt idx="974">
                  <c:v>102.84725688393146</c:v>
                </c:pt>
                <c:pt idx="975">
                  <c:v>102.84725688393146</c:v>
                </c:pt>
                <c:pt idx="976">
                  <c:v>102.84725688393146</c:v>
                </c:pt>
                <c:pt idx="977">
                  <c:v>102.84725688393146</c:v>
                </c:pt>
                <c:pt idx="978">
                  <c:v>102.84725688393146</c:v>
                </c:pt>
                <c:pt idx="979">
                  <c:v>102.84725688393146</c:v>
                </c:pt>
                <c:pt idx="980">
                  <c:v>102.84725688393146</c:v>
                </c:pt>
                <c:pt idx="981">
                  <c:v>102.84725688393146</c:v>
                </c:pt>
                <c:pt idx="982">
                  <c:v>102.84725688393146</c:v>
                </c:pt>
                <c:pt idx="983">
                  <c:v>102.84725688393146</c:v>
                </c:pt>
                <c:pt idx="984">
                  <c:v>102.84725688393146</c:v>
                </c:pt>
                <c:pt idx="985">
                  <c:v>102.84725688393146</c:v>
                </c:pt>
                <c:pt idx="986">
                  <c:v>102.84725688393146</c:v>
                </c:pt>
                <c:pt idx="987">
                  <c:v>102.84725688393146</c:v>
                </c:pt>
                <c:pt idx="988">
                  <c:v>102.84725688393146</c:v>
                </c:pt>
                <c:pt idx="989">
                  <c:v>102.84725688393146</c:v>
                </c:pt>
                <c:pt idx="990">
                  <c:v>102.84725688393146</c:v>
                </c:pt>
                <c:pt idx="991">
                  <c:v>102.84725688393146</c:v>
                </c:pt>
                <c:pt idx="992">
                  <c:v>102.84725688393146</c:v>
                </c:pt>
                <c:pt idx="993">
                  <c:v>102.84725688393146</c:v>
                </c:pt>
                <c:pt idx="994">
                  <c:v>102.84725688393146</c:v>
                </c:pt>
                <c:pt idx="995">
                  <c:v>102.84725688393146</c:v>
                </c:pt>
                <c:pt idx="996">
                  <c:v>102.84725688393146</c:v>
                </c:pt>
                <c:pt idx="997">
                  <c:v>102.84725688393146</c:v>
                </c:pt>
                <c:pt idx="998">
                  <c:v>102.84725688393146</c:v>
                </c:pt>
                <c:pt idx="999">
                  <c:v>102.84725688393146</c:v>
                </c:pt>
                <c:pt idx="1000">
                  <c:v>102.84725688393146</c:v>
                </c:pt>
                <c:pt idx="1001">
                  <c:v>102.84725688393146</c:v>
                </c:pt>
                <c:pt idx="1002">
                  <c:v>102.84725688393146</c:v>
                </c:pt>
                <c:pt idx="1003">
                  <c:v>102.84725688393146</c:v>
                </c:pt>
                <c:pt idx="1004">
                  <c:v>102.84725688393146</c:v>
                </c:pt>
                <c:pt idx="1005">
                  <c:v>102.84725688393146</c:v>
                </c:pt>
                <c:pt idx="1006">
                  <c:v>102.84725688393146</c:v>
                </c:pt>
                <c:pt idx="1007">
                  <c:v>102.84725688393146</c:v>
                </c:pt>
                <c:pt idx="1008">
                  <c:v>102.84725688393146</c:v>
                </c:pt>
                <c:pt idx="1009">
                  <c:v>102.84725688393146</c:v>
                </c:pt>
                <c:pt idx="1010">
                  <c:v>102.84725688393146</c:v>
                </c:pt>
                <c:pt idx="1011">
                  <c:v>102.84725688393146</c:v>
                </c:pt>
                <c:pt idx="1012">
                  <c:v>102.84725688393146</c:v>
                </c:pt>
                <c:pt idx="1013">
                  <c:v>102.84725688393146</c:v>
                </c:pt>
                <c:pt idx="1014">
                  <c:v>102.84725688393146</c:v>
                </c:pt>
                <c:pt idx="1015">
                  <c:v>102.84725688393146</c:v>
                </c:pt>
                <c:pt idx="1016">
                  <c:v>102.84725688393146</c:v>
                </c:pt>
                <c:pt idx="1017">
                  <c:v>102.84725688393146</c:v>
                </c:pt>
                <c:pt idx="1018">
                  <c:v>102.84725688393146</c:v>
                </c:pt>
                <c:pt idx="1019">
                  <c:v>102.84725688393146</c:v>
                </c:pt>
                <c:pt idx="1020">
                  <c:v>102.84725688393146</c:v>
                </c:pt>
                <c:pt idx="1021">
                  <c:v>102.84725688393146</c:v>
                </c:pt>
                <c:pt idx="1022">
                  <c:v>102.84725688393146</c:v>
                </c:pt>
                <c:pt idx="1023">
                  <c:v>102.84725688393146</c:v>
                </c:pt>
                <c:pt idx="1024">
                  <c:v>102.84725688393146</c:v>
                </c:pt>
                <c:pt idx="1025">
                  <c:v>102.84725688393146</c:v>
                </c:pt>
                <c:pt idx="1026">
                  <c:v>102.84725688393146</c:v>
                </c:pt>
                <c:pt idx="1027">
                  <c:v>102.84725688393146</c:v>
                </c:pt>
                <c:pt idx="1028">
                  <c:v>102.84725688393146</c:v>
                </c:pt>
                <c:pt idx="1029">
                  <c:v>102.84725688393146</c:v>
                </c:pt>
                <c:pt idx="1030">
                  <c:v>102.84725688393146</c:v>
                </c:pt>
                <c:pt idx="1031">
                  <c:v>102.84725688393146</c:v>
                </c:pt>
                <c:pt idx="1032">
                  <c:v>102.84725688393146</c:v>
                </c:pt>
                <c:pt idx="1033">
                  <c:v>102.84725688393146</c:v>
                </c:pt>
                <c:pt idx="1034">
                  <c:v>102.84725688393146</c:v>
                </c:pt>
                <c:pt idx="1035">
                  <c:v>102.84725688393146</c:v>
                </c:pt>
                <c:pt idx="1036">
                  <c:v>102.84725688393146</c:v>
                </c:pt>
                <c:pt idx="1037">
                  <c:v>102.84725688393146</c:v>
                </c:pt>
                <c:pt idx="1038">
                  <c:v>102.84725688393146</c:v>
                </c:pt>
                <c:pt idx="1039">
                  <c:v>102.84725688393146</c:v>
                </c:pt>
                <c:pt idx="1040">
                  <c:v>102.84725688393146</c:v>
                </c:pt>
                <c:pt idx="1041">
                  <c:v>102.84725688393146</c:v>
                </c:pt>
                <c:pt idx="1042">
                  <c:v>102.84725688393146</c:v>
                </c:pt>
                <c:pt idx="1043">
                  <c:v>102.84725688393146</c:v>
                </c:pt>
                <c:pt idx="1044">
                  <c:v>102.84725688393146</c:v>
                </c:pt>
                <c:pt idx="1045">
                  <c:v>102.84725688393146</c:v>
                </c:pt>
                <c:pt idx="1046">
                  <c:v>102.84725688393146</c:v>
                </c:pt>
                <c:pt idx="1047">
                  <c:v>102.84725688393146</c:v>
                </c:pt>
                <c:pt idx="1048">
                  <c:v>102.84725688393146</c:v>
                </c:pt>
                <c:pt idx="1049">
                  <c:v>102.84725688393146</c:v>
                </c:pt>
                <c:pt idx="1050">
                  <c:v>102.84725688393146</c:v>
                </c:pt>
                <c:pt idx="1051">
                  <c:v>102.84725688393146</c:v>
                </c:pt>
                <c:pt idx="1052">
                  <c:v>102.84725688393146</c:v>
                </c:pt>
                <c:pt idx="1053">
                  <c:v>102.84725688393146</c:v>
                </c:pt>
                <c:pt idx="1054">
                  <c:v>102.84725688393146</c:v>
                </c:pt>
                <c:pt idx="1055">
                  <c:v>102.84725688393146</c:v>
                </c:pt>
                <c:pt idx="1056">
                  <c:v>102.84725688393146</c:v>
                </c:pt>
                <c:pt idx="1057">
                  <c:v>102.84725688393146</c:v>
                </c:pt>
                <c:pt idx="1058">
                  <c:v>102.84725688393146</c:v>
                </c:pt>
                <c:pt idx="1059">
                  <c:v>102.84725688393146</c:v>
                </c:pt>
                <c:pt idx="1060">
                  <c:v>102.84725688393146</c:v>
                </c:pt>
                <c:pt idx="1061">
                  <c:v>102.84725688393146</c:v>
                </c:pt>
                <c:pt idx="1062">
                  <c:v>102.84725688393146</c:v>
                </c:pt>
                <c:pt idx="1063">
                  <c:v>102.84725688393146</c:v>
                </c:pt>
                <c:pt idx="1064">
                  <c:v>102.84725688393146</c:v>
                </c:pt>
                <c:pt idx="1065">
                  <c:v>102.84725688393146</c:v>
                </c:pt>
                <c:pt idx="1066">
                  <c:v>102.84725688393146</c:v>
                </c:pt>
                <c:pt idx="1067">
                  <c:v>102.84725688393146</c:v>
                </c:pt>
                <c:pt idx="1068">
                  <c:v>102.84725688393146</c:v>
                </c:pt>
                <c:pt idx="1069">
                  <c:v>102.84725688393146</c:v>
                </c:pt>
                <c:pt idx="1070">
                  <c:v>102.84725688393146</c:v>
                </c:pt>
                <c:pt idx="1071">
                  <c:v>102.84725688393146</c:v>
                </c:pt>
                <c:pt idx="1072">
                  <c:v>102.84725688393146</c:v>
                </c:pt>
                <c:pt idx="1073">
                  <c:v>102.84725688393146</c:v>
                </c:pt>
                <c:pt idx="1074">
                  <c:v>102.84725688393146</c:v>
                </c:pt>
                <c:pt idx="1075">
                  <c:v>102.84725688393146</c:v>
                </c:pt>
                <c:pt idx="1076">
                  <c:v>102.84725688393146</c:v>
                </c:pt>
                <c:pt idx="1077">
                  <c:v>102.84725688393146</c:v>
                </c:pt>
                <c:pt idx="1078">
                  <c:v>102.84725688393146</c:v>
                </c:pt>
                <c:pt idx="1079">
                  <c:v>102.84725688393146</c:v>
                </c:pt>
                <c:pt idx="1080">
                  <c:v>102.84725688393146</c:v>
                </c:pt>
                <c:pt idx="1081">
                  <c:v>102.84725688393146</c:v>
                </c:pt>
                <c:pt idx="1082">
                  <c:v>102.84725688393146</c:v>
                </c:pt>
                <c:pt idx="1083">
                  <c:v>102.84725688393146</c:v>
                </c:pt>
                <c:pt idx="1084">
                  <c:v>102.84725688393146</c:v>
                </c:pt>
                <c:pt idx="1085">
                  <c:v>102.84725688393146</c:v>
                </c:pt>
                <c:pt idx="1086">
                  <c:v>102.84725688393146</c:v>
                </c:pt>
                <c:pt idx="1087">
                  <c:v>102.84725688393146</c:v>
                </c:pt>
                <c:pt idx="1088">
                  <c:v>102.84725688393146</c:v>
                </c:pt>
                <c:pt idx="1089">
                  <c:v>102.84725688393146</c:v>
                </c:pt>
                <c:pt idx="1090">
                  <c:v>102.84725688393146</c:v>
                </c:pt>
                <c:pt idx="1091">
                  <c:v>102.84725688393146</c:v>
                </c:pt>
                <c:pt idx="1092">
                  <c:v>102.84725688393146</c:v>
                </c:pt>
                <c:pt idx="1093">
                  <c:v>102.84725688393146</c:v>
                </c:pt>
                <c:pt idx="1094">
                  <c:v>102.84725688393146</c:v>
                </c:pt>
                <c:pt idx="1095">
                  <c:v>102.84725688393146</c:v>
                </c:pt>
                <c:pt idx="1096">
                  <c:v>102.84725688393146</c:v>
                </c:pt>
                <c:pt idx="1097">
                  <c:v>102.84725688393146</c:v>
                </c:pt>
                <c:pt idx="1098">
                  <c:v>102.84725688393146</c:v>
                </c:pt>
                <c:pt idx="1099">
                  <c:v>102.84725688393146</c:v>
                </c:pt>
                <c:pt idx="1100">
                  <c:v>102.84725688393146</c:v>
                </c:pt>
                <c:pt idx="1101">
                  <c:v>102.84725688393146</c:v>
                </c:pt>
                <c:pt idx="1102">
                  <c:v>102.84725688393146</c:v>
                </c:pt>
                <c:pt idx="1103">
                  <c:v>102.84725688393146</c:v>
                </c:pt>
                <c:pt idx="1104">
                  <c:v>102.84725688393146</c:v>
                </c:pt>
                <c:pt idx="1105">
                  <c:v>102.84725688393146</c:v>
                </c:pt>
                <c:pt idx="1106">
                  <c:v>102.84725688393146</c:v>
                </c:pt>
                <c:pt idx="1107">
                  <c:v>102.84725688393146</c:v>
                </c:pt>
                <c:pt idx="1108">
                  <c:v>102.84725688393146</c:v>
                </c:pt>
                <c:pt idx="1109">
                  <c:v>102.84725688393146</c:v>
                </c:pt>
                <c:pt idx="1110">
                  <c:v>102.84725688393146</c:v>
                </c:pt>
                <c:pt idx="1111">
                  <c:v>102.84725688393146</c:v>
                </c:pt>
                <c:pt idx="1112">
                  <c:v>102.84725688393146</c:v>
                </c:pt>
                <c:pt idx="1113">
                  <c:v>102.84725688393146</c:v>
                </c:pt>
                <c:pt idx="1114">
                  <c:v>102.84725688393146</c:v>
                </c:pt>
                <c:pt idx="1115">
                  <c:v>102.84725688393146</c:v>
                </c:pt>
                <c:pt idx="1116">
                  <c:v>102.84725688393146</c:v>
                </c:pt>
                <c:pt idx="1117">
                  <c:v>102.84725688393146</c:v>
                </c:pt>
                <c:pt idx="1118">
                  <c:v>102.84725688393146</c:v>
                </c:pt>
                <c:pt idx="1119">
                  <c:v>102.84725688393146</c:v>
                </c:pt>
                <c:pt idx="1120">
                  <c:v>102.84725688393146</c:v>
                </c:pt>
                <c:pt idx="1121">
                  <c:v>102.84725688393146</c:v>
                </c:pt>
                <c:pt idx="1122">
                  <c:v>102.84725688393146</c:v>
                </c:pt>
                <c:pt idx="1123">
                  <c:v>102.84725688393146</c:v>
                </c:pt>
                <c:pt idx="1124">
                  <c:v>102.84725688393146</c:v>
                </c:pt>
                <c:pt idx="1125">
                  <c:v>102.84725688393146</c:v>
                </c:pt>
                <c:pt idx="1126">
                  <c:v>102.84725688393146</c:v>
                </c:pt>
                <c:pt idx="1127">
                  <c:v>102.84725688393146</c:v>
                </c:pt>
                <c:pt idx="1128">
                  <c:v>102.84725688393146</c:v>
                </c:pt>
                <c:pt idx="1129">
                  <c:v>102.84725688393146</c:v>
                </c:pt>
                <c:pt idx="1130">
                  <c:v>102.84725688393146</c:v>
                </c:pt>
                <c:pt idx="1131">
                  <c:v>102.84725688393146</c:v>
                </c:pt>
                <c:pt idx="1132">
                  <c:v>102.84725688393146</c:v>
                </c:pt>
                <c:pt idx="1133">
                  <c:v>102.84725688393146</c:v>
                </c:pt>
                <c:pt idx="1134">
                  <c:v>102.84725688393146</c:v>
                </c:pt>
                <c:pt idx="1135">
                  <c:v>102.84725688393146</c:v>
                </c:pt>
                <c:pt idx="1136">
                  <c:v>102.84725688393146</c:v>
                </c:pt>
                <c:pt idx="1137">
                  <c:v>102.84725688393146</c:v>
                </c:pt>
                <c:pt idx="1138">
                  <c:v>102.84725688393146</c:v>
                </c:pt>
                <c:pt idx="1139">
                  <c:v>102.84725688393146</c:v>
                </c:pt>
                <c:pt idx="1140">
                  <c:v>102.84725688393146</c:v>
                </c:pt>
                <c:pt idx="1141">
                  <c:v>102.84725688393146</c:v>
                </c:pt>
                <c:pt idx="1142">
                  <c:v>102.84725688393146</c:v>
                </c:pt>
                <c:pt idx="1143">
                  <c:v>102.84725688393146</c:v>
                </c:pt>
                <c:pt idx="1144">
                  <c:v>102.84725688393146</c:v>
                </c:pt>
                <c:pt idx="1145">
                  <c:v>102.84725688393146</c:v>
                </c:pt>
                <c:pt idx="1146">
                  <c:v>102.84725688393146</c:v>
                </c:pt>
                <c:pt idx="1147">
                  <c:v>102.84725688393146</c:v>
                </c:pt>
                <c:pt idx="1148">
                  <c:v>102.84725688393146</c:v>
                </c:pt>
                <c:pt idx="1149">
                  <c:v>102.84725688393146</c:v>
                </c:pt>
                <c:pt idx="1150">
                  <c:v>102.84725688393146</c:v>
                </c:pt>
                <c:pt idx="1151">
                  <c:v>102.84725688393146</c:v>
                </c:pt>
                <c:pt idx="1152">
                  <c:v>102.84725688393146</c:v>
                </c:pt>
                <c:pt idx="1153">
                  <c:v>102.84725688393146</c:v>
                </c:pt>
                <c:pt idx="1154">
                  <c:v>102.84725688393146</c:v>
                </c:pt>
                <c:pt idx="1155">
                  <c:v>102.84725688393146</c:v>
                </c:pt>
                <c:pt idx="1156">
                  <c:v>102.84725688393146</c:v>
                </c:pt>
                <c:pt idx="1157">
                  <c:v>102.84725688393146</c:v>
                </c:pt>
                <c:pt idx="1158">
                  <c:v>102.84725688393146</c:v>
                </c:pt>
                <c:pt idx="1159">
                  <c:v>102.84725688393146</c:v>
                </c:pt>
                <c:pt idx="1160">
                  <c:v>102.84725688393146</c:v>
                </c:pt>
                <c:pt idx="1161">
                  <c:v>102.84725688393146</c:v>
                </c:pt>
                <c:pt idx="1162">
                  <c:v>102.84725688393146</c:v>
                </c:pt>
                <c:pt idx="1163">
                  <c:v>102.84725688393146</c:v>
                </c:pt>
                <c:pt idx="1164">
                  <c:v>102.84725688393146</c:v>
                </c:pt>
                <c:pt idx="1165">
                  <c:v>102.84725688393146</c:v>
                </c:pt>
                <c:pt idx="1166">
                  <c:v>102.84725688393146</c:v>
                </c:pt>
                <c:pt idx="1167">
                  <c:v>102.84725688393146</c:v>
                </c:pt>
                <c:pt idx="1168">
                  <c:v>102.84725688393146</c:v>
                </c:pt>
                <c:pt idx="1169">
                  <c:v>102.84725688393146</c:v>
                </c:pt>
                <c:pt idx="1170">
                  <c:v>102.84725688393146</c:v>
                </c:pt>
                <c:pt idx="1171">
                  <c:v>102.84725688393146</c:v>
                </c:pt>
                <c:pt idx="1172">
                  <c:v>102.84725688393146</c:v>
                </c:pt>
                <c:pt idx="1173">
                  <c:v>102.84725688393146</c:v>
                </c:pt>
                <c:pt idx="1174">
                  <c:v>102.84725688393146</c:v>
                </c:pt>
                <c:pt idx="1175">
                  <c:v>102.84725688393146</c:v>
                </c:pt>
                <c:pt idx="1176">
                  <c:v>102.84725688393146</c:v>
                </c:pt>
                <c:pt idx="1177">
                  <c:v>102.84725688393146</c:v>
                </c:pt>
                <c:pt idx="1178">
                  <c:v>102.84725688393146</c:v>
                </c:pt>
                <c:pt idx="1179">
                  <c:v>102.84725688393146</c:v>
                </c:pt>
                <c:pt idx="1180">
                  <c:v>102.84725688393146</c:v>
                </c:pt>
                <c:pt idx="1181">
                  <c:v>102.84725688393146</c:v>
                </c:pt>
                <c:pt idx="1182">
                  <c:v>102.84725688393146</c:v>
                </c:pt>
                <c:pt idx="1183">
                  <c:v>102.84725688393146</c:v>
                </c:pt>
                <c:pt idx="1184">
                  <c:v>102.84725688393146</c:v>
                </c:pt>
                <c:pt idx="1185">
                  <c:v>102.84725688393146</c:v>
                </c:pt>
                <c:pt idx="1186">
                  <c:v>102.84725688393146</c:v>
                </c:pt>
                <c:pt idx="1187">
                  <c:v>102.84725688393146</c:v>
                </c:pt>
                <c:pt idx="1188">
                  <c:v>102.84725688393146</c:v>
                </c:pt>
                <c:pt idx="1189">
                  <c:v>102.84725688393146</c:v>
                </c:pt>
                <c:pt idx="1190">
                  <c:v>102.84725688393146</c:v>
                </c:pt>
                <c:pt idx="1191">
                  <c:v>102.84725688393146</c:v>
                </c:pt>
                <c:pt idx="1192">
                  <c:v>102.84725688393146</c:v>
                </c:pt>
                <c:pt idx="1193">
                  <c:v>102.84725688393146</c:v>
                </c:pt>
                <c:pt idx="1194">
                  <c:v>102.84725688393146</c:v>
                </c:pt>
                <c:pt idx="1195">
                  <c:v>102.84725688393146</c:v>
                </c:pt>
                <c:pt idx="1196">
                  <c:v>102.84725688393146</c:v>
                </c:pt>
                <c:pt idx="1197">
                  <c:v>102.84725688393146</c:v>
                </c:pt>
                <c:pt idx="1198">
                  <c:v>102.84725688393146</c:v>
                </c:pt>
                <c:pt idx="1199">
                  <c:v>102.84725688393146</c:v>
                </c:pt>
                <c:pt idx="1200">
                  <c:v>102.84725688393146</c:v>
                </c:pt>
                <c:pt idx="1201">
                  <c:v>102.84725688393146</c:v>
                </c:pt>
                <c:pt idx="1202">
                  <c:v>102.84725688393146</c:v>
                </c:pt>
                <c:pt idx="1203">
                  <c:v>102.84725688393146</c:v>
                </c:pt>
                <c:pt idx="1204">
                  <c:v>102.84725688393146</c:v>
                </c:pt>
                <c:pt idx="1205">
                  <c:v>102.84725688393146</c:v>
                </c:pt>
                <c:pt idx="1206">
                  <c:v>102.84725688393146</c:v>
                </c:pt>
                <c:pt idx="1207">
                  <c:v>102.84725688393146</c:v>
                </c:pt>
                <c:pt idx="1208">
                  <c:v>102.84725688393146</c:v>
                </c:pt>
                <c:pt idx="1209">
                  <c:v>102.84725688393146</c:v>
                </c:pt>
                <c:pt idx="1210">
                  <c:v>102.84725688393146</c:v>
                </c:pt>
                <c:pt idx="1211">
                  <c:v>102.84725688393146</c:v>
                </c:pt>
                <c:pt idx="1212">
                  <c:v>102.84725688393146</c:v>
                </c:pt>
                <c:pt idx="1213">
                  <c:v>102.84725688393146</c:v>
                </c:pt>
                <c:pt idx="1214">
                  <c:v>102.84725688393146</c:v>
                </c:pt>
                <c:pt idx="1215">
                  <c:v>102.84725688393146</c:v>
                </c:pt>
                <c:pt idx="1216">
                  <c:v>102.84725688393146</c:v>
                </c:pt>
                <c:pt idx="1217">
                  <c:v>102.84725688393146</c:v>
                </c:pt>
                <c:pt idx="1218">
                  <c:v>102.84725688393146</c:v>
                </c:pt>
                <c:pt idx="1219">
                  <c:v>102.84725688393146</c:v>
                </c:pt>
                <c:pt idx="1220">
                  <c:v>102.84725688393146</c:v>
                </c:pt>
                <c:pt idx="1221">
                  <c:v>102.84725688393146</c:v>
                </c:pt>
                <c:pt idx="1222">
                  <c:v>102.84725688393146</c:v>
                </c:pt>
                <c:pt idx="1223">
                  <c:v>102.84725688393146</c:v>
                </c:pt>
                <c:pt idx="1224">
                  <c:v>102.84725688393146</c:v>
                </c:pt>
                <c:pt idx="1225">
                  <c:v>102.84725688393146</c:v>
                </c:pt>
                <c:pt idx="1226">
                  <c:v>102.84725688393146</c:v>
                </c:pt>
                <c:pt idx="1227">
                  <c:v>102.84725688393146</c:v>
                </c:pt>
                <c:pt idx="1228">
                  <c:v>102.84725688393146</c:v>
                </c:pt>
                <c:pt idx="1229">
                  <c:v>102.84725688393146</c:v>
                </c:pt>
                <c:pt idx="1230">
                  <c:v>102.84725688393146</c:v>
                </c:pt>
                <c:pt idx="1231">
                  <c:v>102.84725688393146</c:v>
                </c:pt>
                <c:pt idx="1232">
                  <c:v>102.84725688393146</c:v>
                </c:pt>
                <c:pt idx="1233">
                  <c:v>102.84725688393146</c:v>
                </c:pt>
                <c:pt idx="1234">
                  <c:v>102.84725688393146</c:v>
                </c:pt>
                <c:pt idx="1235">
                  <c:v>102.84725688393146</c:v>
                </c:pt>
                <c:pt idx="1236">
                  <c:v>102.84725688393146</c:v>
                </c:pt>
                <c:pt idx="1237">
                  <c:v>102.84725688393146</c:v>
                </c:pt>
                <c:pt idx="1238">
                  <c:v>102.84725688393146</c:v>
                </c:pt>
                <c:pt idx="1239">
                  <c:v>102.84725688393146</c:v>
                </c:pt>
                <c:pt idx="1240">
                  <c:v>102.84725688393146</c:v>
                </c:pt>
                <c:pt idx="1241">
                  <c:v>102.84725688393146</c:v>
                </c:pt>
                <c:pt idx="1242">
                  <c:v>102.84725688393146</c:v>
                </c:pt>
                <c:pt idx="1243">
                  <c:v>102.84725688393146</c:v>
                </c:pt>
                <c:pt idx="1244">
                  <c:v>102.84725688393146</c:v>
                </c:pt>
                <c:pt idx="1245">
                  <c:v>102.84725688393146</c:v>
                </c:pt>
                <c:pt idx="1246">
                  <c:v>102.84725688393146</c:v>
                </c:pt>
                <c:pt idx="1247">
                  <c:v>102.84725688393146</c:v>
                </c:pt>
                <c:pt idx="1248">
                  <c:v>102.84725688393146</c:v>
                </c:pt>
                <c:pt idx="1249">
                  <c:v>102.84725688393146</c:v>
                </c:pt>
                <c:pt idx="1250">
                  <c:v>102.84725688393146</c:v>
                </c:pt>
                <c:pt idx="1251">
                  <c:v>102.84725688393146</c:v>
                </c:pt>
                <c:pt idx="1252">
                  <c:v>102.84725688393146</c:v>
                </c:pt>
                <c:pt idx="1253">
                  <c:v>102.84725688393146</c:v>
                </c:pt>
                <c:pt idx="1254">
                  <c:v>102.84725688393146</c:v>
                </c:pt>
                <c:pt idx="1255">
                  <c:v>102.84725688393146</c:v>
                </c:pt>
                <c:pt idx="1256">
                  <c:v>102.84725688393146</c:v>
                </c:pt>
                <c:pt idx="1257">
                  <c:v>102.84725688393146</c:v>
                </c:pt>
                <c:pt idx="1258">
                  <c:v>102.84725688393146</c:v>
                </c:pt>
                <c:pt idx="1259">
                  <c:v>102.84725688393146</c:v>
                </c:pt>
                <c:pt idx="1260">
                  <c:v>102.84725688393146</c:v>
                </c:pt>
                <c:pt idx="1261">
                  <c:v>102.84725688393146</c:v>
                </c:pt>
                <c:pt idx="1262">
                  <c:v>102.84725688393146</c:v>
                </c:pt>
                <c:pt idx="1263">
                  <c:v>102.84725688393146</c:v>
                </c:pt>
                <c:pt idx="1264">
                  <c:v>102.84725688393146</c:v>
                </c:pt>
                <c:pt idx="1265">
                  <c:v>102.84725688393146</c:v>
                </c:pt>
                <c:pt idx="1266">
                  <c:v>102.84725688393146</c:v>
                </c:pt>
                <c:pt idx="1267">
                  <c:v>102.84725688393146</c:v>
                </c:pt>
                <c:pt idx="1268">
                  <c:v>102.84725688393146</c:v>
                </c:pt>
                <c:pt idx="1269">
                  <c:v>102.84725688393146</c:v>
                </c:pt>
                <c:pt idx="1270">
                  <c:v>102.84725688393146</c:v>
                </c:pt>
                <c:pt idx="1271">
                  <c:v>102.84725688393146</c:v>
                </c:pt>
                <c:pt idx="1272">
                  <c:v>102.84725688393146</c:v>
                </c:pt>
                <c:pt idx="1273">
                  <c:v>102.84725688393146</c:v>
                </c:pt>
                <c:pt idx="1274">
                  <c:v>102.84725688393146</c:v>
                </c:pt>
                <c:pt idx="1275">
                  <c:v>102.84725688393146</c:v>
                </c:pt>
                <c:pt idx="1276">
                  <c:v>102.84725688393146</c:v>
                </c:pt>
                <c:pt idx="1277">
                  <c:v>102.84725688393146</c:v>
                </c:pt>
                <c:pt idx="1278">
                  <c:v>102.84725688393146</c:v>
                </c:pt>
                <c:pt idx="1279">
                  <c:v>102.84725688393146</c:v>
                </c:pt>
                <c:pt idx="1280">
                  <c:v>102.84725688393146</c:v>
                </c:pt>
                <c:pt idx="1281">
                  <c:v>102.84725688393146</c:v>
                </c:pt>
                <c:pt idx="1282">
                  <c:v>102.84725688393146</c:v>
                </c:pt>
                <c:pt idx="1283">
                  <c:v>102.84725688393146</c:v>
                </c:pt>
                <c:pt idx="1284">
                  <c:v>102.84725688393146</c:v>
                </c:pt>
                <c:pt idx="1285">
                  <c:v>102.84725688393146</c:v>
                </c:pt>
                <c:pt idx="1286">
                  <c:v>102.84725688393146</c:v>
                </c:pt>
                <c:pt idx="1287">
                  <c:v>102.84725688393146</c:v>
                </c:pt>
                <c:pt idx="1288">
                  <c:v>102.84725688393146</c:v>
                </c:pt>
                <c:pt idx="1289">
                  <c:v>102.84725688393146</c:v>
                </c:pt>
                <c:pt idx="1290">
                  <c:v>102.84725688393146</c:v>
                </c:pt>
                <c:pt idx="1291">
                  <c:v>102.84725688393146</c:v>
                </c:pt>
                <c:pt idx="1292">
                  <c:v>102.84725688393146</c:v>
                </c:pt>
                <c:pt idx="1293">
                  <c:v>102.84725688393146</c:v>
                </c:pt>
                <c:pt idx="1294">
                  <c:v>102.84725688393146</c:v>
                </c:pt>
                <c:pt idx="1295">
                  <c:v>102.84725688393146</c:v>
                </c:pt>
                <c:pt idx="1296">
                  <c:v>102.84725688393146</c:v>
                </c:pt>
                <c:pt idx="1297">
                  <c:v>102.84725688393146</c:v>
                </c:pt>
                <c:pt idx="1298">
                  <c:v>102.84725688393146</c:v>
                </c:pt>
                <c:pt idx="1299">
                  <c:v>102.84725688393146</c:v>
                </c:pt>
                <c:pt idx="1300">
                  <c:v>102.84725688393146</c:v>
                </c:pt>
                <c:pt idx="1301">
                  <c:v>102.84725688393146</c:v>
                </c:pt>
                <c:pt idx="1302">
                  <c:v>102.84725688393146</c:v>
                </c:pt>
                <c:pt idx="1303">
                  <c:v>102.84725688393146</c:v>
                </c:pt>
                <c:pt idx="1304">
                  <c:v>102.84725688393146</c:v>
                </c:pt>
                <c:pt idx="1305">
                  <c:v>102.84725688393146</c:v>
                </c:pt>
                <c:pt idx="1306">
                  <c:v>102.84725688393146</c:v>
                </c:pt>
                <c:pt idx="1307">
                  <c:v>102.84725688393146</c:v>
                </c:pt>
                <c:pt idx="1308">
                  <c:v>102.84725688393146</c:v>
                </c:pt>
                <c:pt idx="1309">
                  <c:v>102.84725688393146</c:v>
                </c:pt>
                <c:pt idx="1310">
                  <c:v>102.84725688393146</c:v>
                </c:pt>
                <c:pt idx="1311">
                  <c:v>102.84725688393146</c:v>
                </c:pt>
                <c:pt idx="1312">
                  <c:v>102.84725688393146</c:v>
                </c:pt>
                <c:pt idx="1313">
                  <c:v>102.84725688393146</c:v>
                </c:pt>
                <c:pt idx="1314">
                  <c:v>102.84725688393146</c:v>
                </c:pt>
                <c:pt idx="1315">
                  <c:v>102.84725688393146</c:v>
                </c:pt>
                <c:pt idx="1316">
                  <c:v>102.84725688393146</c:v>
                </c:pt>
                <c:pt idx="1317">
                  <c:v>102.84725688393146</c:v>
                </c:pt>
                <c:pt idx="1318">
                  <c:v>102.84725688393146</c:v>
                </c:pt>
                <c:pt idx="1319">
                  <c:v>102.84725688393146</c:v>
                </c:pt>
                <c:pt idx="1320">
                  <c:v>102.84725688393146</c:v>
                </c:pt>
                <c:pt idx="1321">
                  <c:v>102.84725688393146</c:v>
                </c:pt>
                <c:pt idx="1322">
                  <c:v>102.84725688393146</c:v>
                </c:pt>
                <c:pt idx="1323">
                  <c:v>102.84725688393146</c:v>
                </c:pt>
                <c:pt idx="1324">
                  <c:v>102.84725688393146</c:v>
                </c:pt>
                <c:pt idx="1325">
                  <c:v>102.84725688393146</c:v>
                </c:pt>
                <c:pt idx="1326">
                  <c:v>102.84725688393146</c:v>
                </c:pt>
                <c:pt idx="1327">
                  <c:v>102.84725688393146</c:v>
                </c:pt>
                <c:pt idx="1328">
                  <c:v>102.84725688393146</c:v>
                </c:pt>
                <c:pt idx="1329">
                  <c:v>102.84725688393146</c:v>
                </c:pt>
                <c:pt idx="1330">
                  <c:v>102.84725688393146</c:v>
                </c:pt>
                <c:pt idx="1331">
                  <c:v>102.84725688393146</c:v>
                </c:pt>
                <c:pt idx="1332">
                  <c:v>102.84725688393146</c:v>
                </c:pt>
                <c:pt idx="1333">
                  <c:v>102.84725688393146</c:v>
                </c:pt>
                <c:pt idx="1334">
                  <c:v>102.84725688393146</c:v>
                </c:pt>
                <c:pt idx="1335">
                  <c:v>102.84725688393146</c:v>
                </c:pt>
                <c:pt idx="1336">
                  <c:v>102.84725688393146</c:v>
                </c:pt>
                <c:pt idx="1337">
                  <c:v>102.84725688393146</c:v>
                </c:pt>
                <c:pt idx="1338">
                  <c:v>102.84725688393146</c:v>
                </c:pt>
                <c:pt idx="1339">
                  <c:v>102.84725688393146</c:v>
                </c:pt>
                <c:pt idx="1340">
                  <c:v>102.84725688393146</c:v>
                </c:pt>
                <c:pt idx="1341">
                  <c:v>102.84725688393146</c:v>
                </c:pt>
                <c:pt idx="1342">
                  <c:v>102.84725688393146</c:v>
                </c:pt>
                <c:pt idx="1343">
                  <c:v>102.84725688393146</c:v>
                </c:pt>
                <c:pt idx="1344">
                  <c:v>102.84725688393146</c:v>
                </c:pt>
                <c:pt idx="1345">
                  <c:v>102.84725688393146</c:v>
                </c:pt>
                <c:pt idx="1346">
                  <c:v>102.84725688393146</c:v>
                </c:pt>
                <c:pt idx="1347">
                  <c:v>102.84725688393146</c:v>
                </c:pt>
                <c:pt idx="1348">
                  <c:v>102.84725688393146</c:v>
                </c:pt>
                <c:pt idx="1349">
                  <c:v>102.84725688393146</c:v>
                </c:pt>
                <c:pt idx="1350">
                  <c:v>102.84725688393146</c:v>
                </c:pt>
                <c:pt idx="1351">
                  <c:v>102.84725688393146</c:v>
                </c:pt>
                <c:pt idx="1352">
                  <c:v>102.84725688393146</c:v>
                </c:pt>
                <c:pt idx="1353">
                  <c:v>102.84725688393146</c:v>
                </c:pt>
                <c:pt idx="1354">
                  <c:v>102.84725688393146</c:v>
                </c:pt>
                <c:pt idx="1355">
                  <c:v>102.84725688393146</c:v>
                </c:pt>
                <c:pt idx="1356">
                  <c:v>102.84725688393146</c:v>
                </c:pt>
                <c:pt idx="1357">
                  <c:v>102.84725688393146</c:v>
                </c:pt>
                <c:pt idx="1358">
                  <c:v>102.84725688393146</c:v>
                </c:pt>
                <c:pt idx="1359">
                  <c:v>102.84725688393146</c:v>
                </c:pt>
                <c:pt idx="1360">
                  <c:v>102.84725688393146</c:v>
                </c:pt>
                <c:pt idx="1361">
                  <c:v>102.84725688393146</c:v>
                </c:pt>
                <c:pt idx="1362">
                  <c:v>102.84725688393146</c:v>
                </c:pt>
                <c:pt idx="1363">
                  <c:v>102.84725688393146</c:v>
                </c:pt>
                <c:pt idx="1364">
                  <c:v>102.84725688393146</c:v>
                </c:pt>
                <c:pt idx="1365">
                  <c:v>102.84725688393146</c:v>
                </c:pt>
                <c:pt idx="1366">
                  <c:v>102.84725688393146</c:v>
                </c:pt>
                <c:pt idx="1367">
                  <c:v>102.84725688393146</c:v>
                </c:pt>
                <c:pt idx="1368">
                  <c:v>102.84725688393146</c:v>
                </c:pt>
                <c:pt idx="1369">
                  <c:v>102.84725688393146</c:v>
                </c:pt>
                <c:pt idx="1370">
                  <c:v>102.84725688393146</c:v>
                </c:pt>
                <c:pt idx="1371">
                  <c:v>102.84725688393146</c:v>
                </c:pt>
                <c:pt idx="1372">
                  <c:v>102.84725688393146</c:v>
                </c:pt>
                <c:pt idx="1373">
                  <c:v>102.84725688393146</c:v>
                </c:pt>
                <c:pt idx="1374">
                  <c:v>102.84725688393146</c:v>
                </c:pt>
                <c:pt idx="1375">
                  <c:v>102.84725688393146</c:v>
                </c:pt>
                <c:pt idx="1376">
                  <c:v>102.84725688393146</c:v>
                </c:pt>
                <c:pt idx="1377">
                  <c:v>102.84725688393146</c:v>
                </c:pt>
                <c:pt idx="1378">
                  <c:v>102.84725688393146</c:v>
                </c:pt>
                <c:pt idx="1379">
                  <c:v>102.84725688393146</c:v>
                </c:pt>
                <c:pt idx="1380">
                  <c:v>102.84725688393146</c:v>
                </c:pt>
                <c:pt idx="1381">
                  <c:v>102.84725688393146</c:v>
                </c:pt>
                <c:pt idx="1382">
                  <c:v>102.84725688393146</c:v>
                </c:pt>
                <c:pt idx="1383">
                  <c:v>102.84725688393146</c:v>
                </c:pt>
                <c:pt idx="1384">
                  <c:v>102.84725688393146</c:v>
                </c:pt>
                <c:pt idx="1385">
                  <c:v>102.84725688393146</c:v>
                </c:pt>
                <c:pt idx="1386">
                  <c:v>102.84725688393146</c:v>
                </c:pt>
                <c:pt idx="1387">
                  <c:v>102.84725688393146</c:v>
                </c:pt>
                <c:pt idx="1388">
                  <c:v>102.84725688393146</c:v>
                </c:pt>
                <c:pt idx="1389">
                  <c:v>102.84725688393146</c:v>
                </c:pt>
                <c:pt idx="1390">
                  <c:v>102.84725688393146</c:v>
                </c:pt>
                <c:pt idx="1391">
                  <c:v>102.84725688393146</c:v>
                </c:pt>
                <c:pt idx="1392">
                  <c:v>102.84725688393146</c:v>
                </c:pt>
                <c:pt idx="1393">
                  <c:v>102.84725688393146</c:v>
                </c:pt>
                <c:pt idx="1394">
                  <c:v>102.84725688393146</c:v>
                </c:pt>
                <c:pt idx="1395">
                  <c:v>102.84725688393146</c:v>
                </c:pt>
                <c:pt idx="1396">
                  <c:v>102.84725688393146</c:v>
                </c:pt>
                <c:pt idx="1397">
                  <c:v>102.84725688393146</c:v>
                </c:pt>
                <c:pt idx="1398">
                  <c:v>102.84725688393146</c:v>
                </c:pt>
                <c:pt idx="1399">
                  <c:v>102.84725688393146</c:v>
                </c:pt>
                <c:pt idx="1400">
                  <c:v>102.84725688393146</c:v>
                </c:pt>
                <c:pt idx="1401">
                  <c:v>102.84725688393146</c:v>
                </c:pt>
                <c:pt idx="1402">
                  <c:v>102.84725688393146</c:v>
                </c:pt>
                <c:pt idx="1403">
                  <c:v>102.84725688393146</c:v>
                </c:pt>
                <c:pt idx="1404">
                  <c:v>102.84725688393146</c:v>
                </c:pt>
                <c:pt idx="1405">
                  <c:v>102.84725688393146</c:v>
                </c:pt>
                <c:pt idx="1406">
                  <c:v>102.84725688393146</c:v>
                </c:pt>
                <c:pt idx="1407">
                  <c:v>102.84725688393146</c:v>
                </c:pt>
                <c:pt idx="1408">
                  <c:v>102.84725688393146</c:v>
                </c:pt>
                <c:pt idx="1409">
                  <c:v>102.84725688393146</c:v>
                </c:pt>
                <c:pt idx="1410">
                  <c:v>102.84725688393146</c:v>
                </c:pt>
                <c:pt idx="1411">
                  <c:v>102.84725688393146</c:v>
                </c:pt>
                <c:pt idx="1412">
                  <c:v>102.84725688393146</c:v>
                </c:pt>
                <c:pt idx="1413">
                  <c:v>102.84725688393146</c:v>
                </c:pt>
                <c:pt idx="1414">
                  <c:v>102.84725688393146</c:v>
                </c:pt>
                <c:pt idx="1415">
                  <c:v>102.84725688393146</c:v>
                </c:pt>
                <c:pt idx="1416">
                  <c:v>102.84725688393146</c:v>
                </c:pt>
                <c:pt idx="1417">
                  <c:v>102.84725688393146</c:v>
                </c:pt>
                <c:pt idx="1418">
                  <c:v>102.84725688393146</c:v>
                </c:pt>
                <c:pt idx="1419">
                  <c:v>102.84725688393146</c:v>
                </c:pt>
                <c:pt idx="1420">
                  <c:v>102.84725688393146</c:v>
                </c:pt>
                <c:pt idx="1421">
                  <c:v>102.84725688393146</c:v>
                </c:pt>
                <c:pt idx="1422">
                  <c:v>102.84725688393146</c:v>
                </c:pt>
                <c:pt idx="1423">
                  <c:v>102.84725688393146</c:v>
                </c:pt>
                <c:pt idx="1424">
                  <c:v>102.84725688393146</c:v>
                </c:pt>
                <c:pt idx="1425">
                  <c:v>102.84725688393146</c:v>
                </c:pt>
                <c:pt idx="1426">
                  <c:v>102.84725688393146</c:v>
                </c:pt>
                <c:pt idx="1427">
                  <c:v>102.84725688393146</c:v>
                </c:pt>
                <c:pt idx="1428">
                  <c:v>102.84725688393146</c:v>
                </c:pt>
                <c:pt idx="1429">
                  <c:v>102.84725688393146</c:v>
                </c:pt>
                <c:pt idx="1430">
                  <c:v>102.84725688393146</c:v>
                </c:pt>
                <c:pt idx="1431">
                  <c:v>102.84725688393146</c:v>
                </c:pt>
                <c:pt idx="1432">
                  <c:v>102.84725688393146</c:v>
                </c:pt>
                <c:pt idx="1433">
                  <c:v>102.84725688393146</c:v>
                </c:pt>
                <c:pt idx="1434">
                  <c:v>102.84725688393146</c:v>
                </c:pt>
                <c:pt idx="1435">
                  <c:v>102.84725688393146</c:v>
                </c:pt>
                <c:pt idx="1436">
                  <c:v>102.84725688393146</c:v>
                </c:pt>
                <c:pt idx="1437">
                  <c:v>102.84725688393146</c:v>
                </c:pt>
                <c:pt idx="1438">
                  <c:v>102.84725688393146</c:v>
                </c:pt>
                <c:pt idx="1439">
                  <c:v>102.84725688393146</c:v>
                </c:pt>
                <c:pt idx="1440">
                  <c:v>102.84725688393146</c:v>
                </c:pt>
                <c:pt idx="1441">
                  <c:v>102.84725688393146</c:v>
                </c:pt>
                <c:pt idx="1442">
                  <c:v>102.84725688393146</c:v>
                </c:pt>
                <c:pt idx="1443">
                  <c:v>102.84725688393146</c:v>
                </c:pt>
                <c:pt idx="1444">
                  <c:v>102.84725688393146</c:v>
                </c:pt>
                <c:pt idx="1445">
                  <c:v>102.84725688393146</c:v>
                </c:pt>
                <c:pt idx="1446">
                  <c:v>102.84725688393146</c:v>
                </c:pt>
                <c:pt idx="1447">
                  <c:v>102.84725688393146</c:v>
                </c:pt>
                <c:pt idx="1448">
                  <c:v>102.84725688393146</c:v>
                </c:pt>
                <c:pt idx="1449">
                  <c:v>102.84725688393146</c:v>
                </c:pt>
                <c:pt idx="1450">
                  <c:v>102.84725688393146</c:v>
                </c:pt>
                <c:pt idx="1451">
                  <c:v>102.84725688393146</c:v>
                </c:pt>
                <c:pt idx="1452">
                  <c:v>102.84725688393146</c:v>
                </c:pt>
                <c:pt idx="1453">
                  <c:v>102.84725688393146</c:v>
                </c:pt>
                <c:pt idx="1454">
                  <c:v>102.84725688393146</c:v>
                </c:pt>
                <c:pt idx="1455">
                  <c:v>102.84725688393146</c:v>
                </c:pt>
                <c:pt idx="1456">
                  <c:v>102.84725688393146</c:v>
                </c:pt>
                <c:pt idx="1457">
                  <c:v>102.84725688393146</c:v>
                </c:pt>
                <c:pt idx="1458">
                  <c:v>102.84725688393146</c:v>
                </c:pt>
                <c:pt idx="1459">
                  <c:v>102.84725688393146</c:v>
                </c:pt>
                <c:pt idx="1460">
                  <c:v>102.84725688393146</c:v>
                </c:pt>
                <c:pt idx="1461">
                  <c:v>102.84725688393146</c:v>
                </c:pt>
                <c:pt idx="1462">
                  <c:v>102.84725688393146</c:v>
                </c:pt>
                <c:pt idx="1463">
                  <c:v>102.84725688393146</c:v>
                </c:pt>
                <c:pt idx="1464">
                  <c:v>102.84725688393146</c:v>
                </c:pt>
                <c:pt idx="1465">
                  <c:v>102.84725688393146</c:v>
                </c:pt>
                <c:pt idx="1466">
                  <c:v>102.84725688393146</c:v>
                </c:pt>
                <c:pt idx="1467">
                  <c:v>102.84725688393146</c:v>
                </c:pt>
                <c:pt idx="1468">
                  <c:v>102.84725688393146</c:v>
                </c:pt>
                <c:pt idx="1469">
                  <c:v>102.84725688393146</c:v>
                </c:pt>
                <c:pt idx="1470">
                  <c:v>102.84725688393146</c:v>
                </c:pt>
                <c:pt idx="1471">
                  <c:v>102.84725688393146</c:v>
                </c:pt>
                <c:pt idx="1472">
                  <c:v>102.84725688393146</c:v>
                </c:pt>
                <c:pt idx="1473">
                  <c:v>102.84725688393146</c:v>
                </c:pt>
                <c:pt idx="1474">
                  <c:v>102.84725688393146</c:v>
                </c:pt>
                <c:pt idx="1475">
                  <c:v>102.84725688393146</c:v>
                </c:pt>
                <c:pt idx="1476">
                  <c:v>102.84725688393146</c:v>
                </c:pt>
                <c:pt idx="1477">
                  <c:v>102.84725688393146</c:v>
                </c:pt>
                <c:pt idx="1478">
                  <c:v>102.84725688393146</c:v>
                </c:pt>
                <c:pt idx="1479">
                  <c:v>102.84725688393146</c:v>
                </c:pt>
                <c:pt idx="1480">
                  <c:v>102.84725688393146</c:v>
                </c:pt>
                <c:pt idx="1481">
                  <c:v>102.84725688393146</c:v>
                </c:pt>
                <c:pt idx="1482">
                  <c:v>102.84725688393146</c:v>
                </c:pt>
                <c:pt idx="1483">
                  <c:v>102.84725688393146</c:v>
                </c:pt>
                <c:pt idx="1484">
                  <c:v>102.84725688393146</c:v>
                </c:pt>
                <c:pt idx="1485">
                  <c:v>102.84725688393146</c:v>
                </c:pt>
                <c:pt idx="1486">
                  <c:v>102.84725688393146</c:v>
                </c:pt>
                <c:pt idx="1487">
                  <c:v>102.84725688393146</c:v>
                </c:pt>
                <c:pt idx="1488">
                  <c:v>102.84725688393146</c:v>
                </c:pt>
                <c:pt idx="1489">
                  <c:v>102.84725688393146</c:v>
                </c:pt>
                <c:pt idx="1490">
                  <c:v>102.84725688393146</c:v>
                </c:pt>
                <c:pt idx="1491">
                  <c:v>102.84725688393146</c:v>
                </c:pt>
                <c:pt idx="1492">
                  <c:v>102.84725688393146</c:v>
                </c:pt>
                <c:pt idx="1493">
                  <c:v>102.84725688393146</c:v>
                </c:pt>
                <c:pt idx="1494">
                  <c:v>102.84725688393146</c:v>
                </c:pt>
                <c:pt idx="1495">
                  <c:v>102.84725688393146</c:v>
                </c:pt>
                <c:pt idx="1496">
                  <c:v>102.84725688393146</c:v>
                </c:pt>
                <c:pt idx="1497">
                  <c:v>102.84725688393146</c:v>
                </c:pt>
                <c:pt idx="1498">
                  <c:v>102.84725688393146</c:v>
                </c:pt>
                <c:pt idx="1499">
                  <c:v>102.84725688393146</c:v>
                </c:pt>
                <c:pt idx="1500">
                  <c:v>102.84725688393146</c:v>
                </c:pt>
                <c:pt idx="1501">
                  <c:v>102.84725688393146</c:v>
                </c:pt>
                <c:pt idx="1502">
                  <c:v>102.84725688393146</c:v>
                </c:pt>
                <c:pt idx="1503">
                  <c:v>102.84725688393146</c:v>
                </c:pt>
                <c:pt idx="1504">
                  <c:v>102.84725688393146</c:v>
                </c:pt>
                <c:pt idx="1505">
                  <c:v>102.84725688393146</c:v>
                </c:pt>
                <c:pt idx="1506">
                  <c:v>102.84725688393146</c:v>
                </c:pt>
                <c:pt idx="1507">
                  <c:v>102.84725688393146</c:v>
                </c:pt>
                <c:pt idx="1508">
                  <c:v>102.84725688393146</c:v>
                </c:pt>
                <c:pt idx="1509">
                  <c:v>102.84725688393146</c:v>
                </c:pt>
                <c:pt idx="1510">
                  <c:v>102.84725688393146</c:v>
                </c:pt>
                <c:pt idx="1511">
                  <c:v>102.84725688393146</c:v>
                </c:pt>
                <c:pt idx="1512">
                  <c:v>102.84725688393146</c:v>
                </c:pt>
                <c:pt idx="1513">
                  <c:v>102.84725688393146</c:v>
                </c:pt>
                <c:pt idx="1514">
                  <c:v>102.84725688393146</c:v>
                </c:pt>
                <c:pt idx="1515">
                  <c:v>102.84725688393146</c:v>
                </c:pt>
                <c:pt idx="1516">
                  <c:v>102.84725688393146</c:v>
                </c:pt>
                <c:pt idx="1517">
                  <c:v>102.84725688393146</c:v>
                </c:pt>
                <c:pt idx="1518">
                  <c:v>102.84725688393146</c:v>
                </c:pt>
                <c:pt idx="1519">
                  <c:v>102.84725688393146</c:v>
                </c:pt>
                <c:pt idx="1520">
                  <c:v>102.84725688393146</c:v>
                </c:pt>
                <c:pt idx="1521">
                  <c:v>102.84725688393146</c:v>
                </c:pt>
              </c:numCache>
            </c:numRef>
          </c:val>
          <c:smooth val="0"/>
          <c:extLst>
            <c:ext xmlns:c16="http://schemas.microsoft.com/office/drawing/2014/chart" uri="{C3380CC4-5D6E-409C-BE32-E72D297353CC}">
              <c16:uniqueId val="{00000002-63DE-48A8-BDE1-45D95ED821C0}"/>
            </c:ext>
          </c:extLst>
        </c:ser>
        <c:ser>
          <c:idx val="4"/>
          <c:order val="4"/>
          <c:tx>
            <c:strRef>
              <c:f>'G I.2'!$M$2</c:f>
              <c:strCache>
                <c:ptCount val="1"/>
                <c:pt idx="0">
                  <c:v>BBB</c:v>
                </c:pt>
              </c:strCache>
            </c:strRef>
          </c:tx>
          <c:spPr>
            <a:ln w="28575" cap="rnd">
              <a:solidFill>
                <a:srgbClr val="00B0F0"/>
              </a:solidFill>
              <a:prstDash val="sysDash"/>
              <a:round/>
            </a:ln>
            <a:effectLst/>
          </c:spPr>
          <c:marker>
            <c:symbol val="none"/>
          </c:marker>
          <c:cat>
            <c:numRef>
              <c:f>'G I.2'!$H$3:$H$1524</c:f>
              <c:numCache>
                <c:formatCode>m/d/yyyy</c:formatCode>
                <c:ptCount val="152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3</c:v>
                </c:pt>
                <c:pt idx="1518">
                  <c:v>45954</c:v>
                </c:pt>
                <c:pt idx="1519">
                  <c:v>45957</c:v>
                </c:pt>
                <c:pt idx="1520">
                  <c:v>45958</c:v>
                </c:pt>
                <c:pt idx="1521">
                  <c:v>45959</c:v>
                </c:pt>
              </c:numCache>
            </c:numRef>
          </c:cat>
          <c:val>
            <c:numRef>
              <c:f>'G I.2'!$M$3:$M$1524</c:f>
              <c:numCache>
                <c:formatCode>0.0</c:formatCode>
                <c:ptCount val="1522"/>
                <c:pt idx="0">
                  <c:v>159.0690484489368</c:v>
                </c:pt>
                <c:pt idx="1">
                  <c:v>159.0690484489368</c:v>
                </c:pt>
                <c:pt idx="2">
                  <c:v>159.0690484489368</c:v>
                </c:pt>
                <c:pt idx="3">
                  <c:v>159.0690484489368</c:v>
                </c:pt>
                <c:pt idx="4">
                  <c:v>159.0690484489368</c:v>
                </c:pt>
                <c:pt idx="5">
                  <c:v>159.0690484489368</c:v>
                </c:pt>
                <c:pt idx="6">
                  <c:v>159.0690484489368</c:v>
                </c:pt>
                <c:pt idx="7">
                  <c:v>159.0690484489368</c:v>
                </c:pt>
                <c:pt idx="8">
                  <c:v>159.0690484489368</c:v>
                </c:pt>
                <c:pt idx="9">
                  <c:v>159.0690484489368</c:v>
                </c:pt>
                <c:pt idx="10">
                  <c:v>159.0690484489368</c:v>
                </c:pt>
                <c:pt idx="11">
                  <c:v>159.0690484489368</c:v>
                </c:pt>
                <c:pt idx="12">
                  <c:v>159.0690484489368</c:v>
                </c:pt>
                <c:pt idx="13">
                  <c:v>159.0690484489368</c:v>
                </c:pt>
                <c:pt idx="14">
                  <c:v>159.0690484489368</c:v>
                </c:pt>
                <c:pt idx="15">
                  <c:v>159.0690484489368</c:v>
                </c:pt>
                <c:pt idx="16">
                  <c:v>159.0690484489368</c:v>
                </c:pt>
                <c:pt idx="17">
                  <c:v>159.0690484489368</c:v>
                </c:pt>
                <c:pt idx="18">
                  <c:v>159.0690484489368</c:v>
                </c:pt>
                <c:pt idx="19">
                  <c:v>159.0690484489368</c:v>
                </c:pt>
                <c:pt idx="20">
                  <c:v>159.0690484489368</c:v>
                </c:pt>
                <c:pt idx="21">
                  <c:v>159.0690484489368</c:v>
                </c:pt>
                <c:pt idx="22">
                  <c:v>159.0690484489368</c:v>
                </c:pt>
                <c:pt idx="23">
                  <c:v>159.0690484489368</c:v>
                </c:pt>
                <c:pt idx="24">
                  <c:v>159.0690484489368</c:v>
                </c:pt>
                <c:pt idx="25">
                  <c:v>159.0690484489368</c:v>
                </c:pt>
                <c:pt idx="26">
                  <c:v>159.0690484489368</c:v>
                </c:pt>
                <c:pt idx="27">
                  <c:v>159.0690484489368</c:v>
                </c:pt>
                <c:pt idx="28">
                  <c:v>159.0690484489368</c:v>
                </c:pt>
                <c:pt idx="29">
                  <c:v>159.0690484489368</c:v>
                </c:pt>
                <c:pt idx="30">
                  <c:v>159.0690484489368</c:v>
                </c:pt>
                <c:pt idx="31">
                  <c:v>159.0690484489368</c:v>
                </c:pt>
                <c:pt idx="32">
                  <c:v>159.0690484489368</c:v>
                </c:pt>
                <c:pt idx="33">
                  <c:v>159.0690484489368</c:v>
                </c:pt>
                <c:pt idx="34">
                  <c:v>159.0690484489368</c:v>
                </c:pt>
                <c:pt idx="35">
                  <c:v>159.0690484489368</c:v>
                </c:pt>
                <c:pt idx="36">
                  <c:v>159.0690484489368</c:v>
                </c:pt>
                <c:pt idx="37">
                  <c:v>159.0690484489368</c:v>
                </c:pt>
                <c:pt idx="38">
                  <c:v>159.0690484489368</c:v>
                </c:pt>
                <c:pt idx="39">
                  <c:v>159.0690484489368</c:v>
                </c:pt>
                <c:pt idx="40">
                  <c:v>159.0690484489368</c:v>
                </c:pt>
                <c:pt idx="41">
                  <c:v>159.0690484489368</c:v>
                </c:pt>
                <c:pt idx="42">
                  <c:v>159.0690484489368</c:v>
                </c:pt>
                <c:pt idx="43">
                  <c:v>159.0690484489368</c:v>
                </c:pt>
                <c:pt idx="44">
                  <c:v>159.0690484489368</c:v>
                </c:pt>
                <c:pt idx="45">
                  <c:v>159.0690484489368</c:v>
                </c:pt>
                <c:pt idx="46">
                  <c:v>159.0690484489368</c:v>
                </c:pt>
                <c:pt idx="47">
                  <c:v>159.0690484489368</c:v>
                </c:pt>
                <c:pt idx="48">
                  <c:v>159.0690484489368</c:v>
                </c:pt>
                <c:pt idx="49">
                  <c:v>159.0690484489368</c:v>
                </c:pt>
                <c:pt idx="50">
                  <c:v>159.0690484489368</c:v>
                </c:pt>
                <c:pt idx="51">
                  <c:v>159.0690484489368</c:v>
                </c:pt>
                <c:pt idx="52">
                  <c:v>159.0690484489368</c:v>
                </c:pt>
                <c:pt idx="53">
                  <c:v>159.0690484489368</c:v>
                </c:pt>
                <c:pt idx="54">
                  <c:v>159.0690484489368</c:v>
                </c:pt>
                <c:pt idx="55">
                  <c:v>159.0690484489368</c:v>
                </c:pt>
                <c:pt idx="56">
                  <c:v>159.0690484489368</c:v>
                </c:pt>
                <c:pt idx="57">
                  <c:v>159.0690484489368</c:v>
                </c:pt>
                <c:pt idx="58">
                  <c:v>159.0690484489368</c:v>
                </c:pt>
                <c:pt idx="59">
                  <c:v>159.0690484489368</c:v>
                </c:pt>
                <c:pt idx="60">
                  <c:v>159.0690484489368</c:v>
                </c:pt>
                <c:pt idx="61">
                  <c:v>159.0690484489368</c:v>
                </c:pt>
                <c:pt idx="62">
                  <c:v>159.0690484489368</c:v>
                </c:pt>
                <c:pt idx="63">
                  <c:v>159.0690484489368</c:v>
                </c:pt>
                <c:pt idx="64">
                  <c:v>159.0690484489368</c:v>
                </c:pt>
                <c:pt idx="65">
                  <c:v>159.0690484489368</c:v>
                </c:pt>
                <c:pt idx="66">
                  <c:v>159.0690484489368</c:v>
                </c:pt>
                <c:pt idx="67">
                  <c:v>159.0690484489368</c:v>
                </c:pt>
                <c:pt idx="68">
                  <c:v>159.0690484489368</c:v>
                </c:pt>
                <c:pt idx="69">
                  <c:v>159.0690484489368</c:v>
                </c:pt>
                <c:pt idx="70">
                  <c:v>159.0690484489368</c:v>
                </c:pt>
                <c:pt idx="71">
                  <c:v>159.0690484489368</c:v>
                </c:pt>
                <c:pt idx="72">
                  <c:v>159.0690484489368</c:v>
                </c:pt>
                <c:pt idx="73">
                  <c:v>159.0690484489368</c:v>
                </c:pt>
                <c:pt idx="74">
                  <c:v>159.0690484489368</c:v>
                </c:pt>
                <c:pt idx="75">
                  <c:v>159.0690484489368</c:v>
                </c:pt>
                <c:pt idx="76">
                  <c:v>159.0690484489368</c:v>
                </c:pt>
                <c:pt idx="77">
                  <c:v>159.0690484489368</c:v>
                </c:pt>
                <c:pt idx="78">
                  <c:v>159.0690484489368</c:v>
                </c:pt>
                <c:pt idx="79">
                  <c:v>159.0690484489368</c:v>
                </c:pt>
                <c:pt idx="80">
                  <c:v>159.0690484489368</c:v>
                </c:pt>
                <c:pt idx="81">
                  <c:v>159.0690484489368</c:v>
                </c:pt>
                <c:pt idx="82">
                  <c:v>159.0690484489368</c:v>
                </c:pt>
                <c:pt idx="83">
                  <c:v>159.0690484489368</c:v>
                </c:pt>
                <c:pt idx="84">
                  <c:v>159.0690484489368</c:v>
                </c:pt>
                <c:pt idx="85">
                  <c:v>159.0690484489368</c:v>
                </c:pt>
                <c:pt idx="86">
                  <c:v>159.0690484489368</c:v>
                </c:pt>
                <c:pt idx="87">
                  <c:v>159.0690484489368</c:v>
                </c:pt>
                <c:pt idx="88">
                  <c:v>159.0690484489368</c:v>
                </c:pt>
                <c:pt idx="89">
                  <c:v>159.0690484489368</c:v>
                </c:pt>
                <c:pt idx="90">
                  <c:v>159.0690484489368</c:v>
                </c:pt>
                <c:pt idx="91">
                  <c:v>159.0690484489368</c:v>
                </c:pt>
                <c:pt idx="92">
                  <c:v>159.0690484489368</c:v>
                </c:pt>
                <c:pt idx="93">
                  <c:v>159.0690484489368</c:v>
                </c:pt>
                <c:pt idx="94">
                  <c:v>159.0690484489368</c:v>
                </c:pt>
                <c:pt idx="95">
                  <c:v>159.0690484489368</c:v>
                </c:pt>
                <c:pt idx="96">
                  <c:v>159.0690484489368</c:v>
                </c:pt>
                <c:pt idx="97">
                  <c:v>159.0690484489368</c:v>
                </c:pt>
                <c:pt idx="98">
                  <c:v>159.0690484489368</c:v>
                </c:pt>
                <c:pt idx="99">
                  <c:v>159.0690484489368</c:v>
                </c:pt>
                <c:pt idx="100">
                  <c:v>159.0690484489368</c:v>
                </c:pt>
                <c:pt idx="101">
                  <c:v>159.0690484489368</c:v>
                </c:pt>
                <c:pt idx="102">
                  <c:v>159.0690484489368</c:v>
                </c:pt>
                <c:pt idx="103">
                  <c:v>159.0690484489368</c:v>
                </c:pt>
                <c:pt idx="104">
                  <c:v>159.0690484489368</c:v>
                </c:pt>
                <c:pt idx="105">
                  <c:v>159.0690484489368</c:v>
                </c:pt>
                <c:pt idx="106">
                  <c:v>159.0690484489368</c:v>
                </c:pt>
                <c:pt idx="107">
                  <c:v>159.0690484489368</c:v>
                </c:pt>
                <c:pt idx="108">
                  <c:v>159.0690484489368</c:v>
                </c:pt>
                <c:pt idx="109">
                  <c:v>159.0690484489368</c:v>
                </c:pt>
                <c:pt idx="110">
                  <c:v>159.0690484489368</c:v>
                </c:pt>
                <c:pt idx="111">
                  <c:v>159.0690484489368</c:v>
                </c:pt>
                <c:pt idx="112">
                  <c:v>159.0690484489368</c:v>
                </c:pt>
                <c:pt idx="113">
                  <c:v>159.0690484489368</c:v>
                </c:pt>
                <c:pt idx="114">
                  <c:v>159.0690484489368</c:v>
                </c:pt>
                <c:pt idx="115">
                  <c:v>159.0690484489368</c:v>
                </c:pt>
                <c:pt idx="116">
                  <c:v>159.0690484489368</c:v>
                </c:pt>
                <c:pt idx="117">
                  <c:v>159.0690484489368</c:v>
                </c:pt>
                <c:pt idx="118">
                  <c:v>159.0690484489368</c:v>
                </c:pt>
                <c:pt idx="119">
                  <c:v>159.0690484489368</c:v>
                </c:pt>
                <c:pt idx="120">
                  <c:v>159.0690484489368</c:v>
                </c:pt>
                <c:pt idx="121">
                  <c:v>159.0690484489368</c:v>
                </c:pt>
                <c:pt idx="122">
                  <c:v>159.0690484489368</c:v>
                </c:pt>
                <c:pt idx="123">
                  <c:v>159.0690484489368</c:v>
                </c:pt>
                <c:pt idx="124">
                  <c:v>159.0690484489368</c:v>
                </c:pt>
                <c:pt idx="125">
                  <c:v>159.0690484489368</c:v>
                </c:pt>
                <c:pt idx="126">
                  <c:v>159.0690484489368</c:v>
                </c:pt>
                <c:pt idx="127">
                  <c:v>159.0690484489368</c:v>
                </c:pt>
                <c:pt idx="128">
                  <c:v>159.0690484489368</c:v>
                </c:pt>
                <c:pt idx="129">
                  <c:v>159.0690484489368</c:v>
                </c:pt>
                <c:pt idx="130">
                  <c:v>159.0690484489368</c:v>
                </c:pt>
                <c:pt idx="131">
                  <c:v>159.0690484489368</c:v>
                </c:pt>
                <c:pt idx="132">
                  <c:v>159.0690484489368</c:v>
                </c:pt>
                <c:pt idx="133">
                  <c:v>159.0690484489368</c:v>
                </c:pt>
                <c:pt idx="134">
                  <c:v>159.0690484489368</c:v>
                </c:pt>
                <c:pt idx="135">
                  <c:v>159.0690484489368</c:v>
                </c:pt>
                <c:pt idx="136">
                  <c:v>159.0690484489368</c:v>
                </c:pt>
                <c:pt idx="137">
                  <c:v>159.0690484489368</c:v>
                </c:pt>
                <c:pt idx="138">
                  <c:v>159.0690484489368</c:v>
                </c:pt>
                <c:pt idx="139">
                  <c:v>159.0690484489368</c:v>
                </c:pt>
                <c:pt idx="140">
                  <c:v>159.0690484489368</c:v>
                </c:pt>
                <c:pt idx="141">
                  <c:v>159.0690484489368</c:v>
                </c:pt>
                <c:pt idx="142">
                  <c:v>159.0690484489368</c:v>
                </c:pt>
                <c:pt idx="143">
                  <c:v>159.0690484489368</c:v>
                </c:pt>
                <c:pt idx="144">
                  <c:v>159.0690484489368</c:v>
                </c:pt>
                <c:pt idx="145">
                  <c:v>159.0690484489368</c:v>
                </c:pt>
                <c:pt idx="146">
                  <c:v>159.0690484489368</c:v>
                </c:pt>
                <c:pt idx="147">
                  <c:v>159.0690484489368</c:v>
                </c:pt>
                <c:pt idx="148">
                  <c:v>159.0690484489368</c:v>
                </c:pt>
                <c:pt idx="149">
                  <c:v>159.0690484489368</c:v>
                </c:pt>
                <c:pt idx="150">
                  <c:v>159.0690484489368</c:v>
                </c:pt>
                <c:pt idx="151">
                  <c:v>159.0690484489368</c:v>
                </c:pt>
                <c:pt idx="152">
                  <c:v>159.0690484489368</c:v>
                </c:pt>
                <c:pt idx="153">
                  <c:v>159.0690484489368</c:v>
                </c:pt>
                <c:pt idx="154">
                  <c:v>159.0690484489368</c:v>
                </c:pt>
                <c:pt idx="155">
                  <c:v>159.0690484489368</c:v>
                </c:pt>
                <c:pt idx="156">
                  <c:v>159.0690484489368</c:v>
                </c:pt>
                <c:pt idx="157">
                  <c:v>159.0690484489368</c:v>
                </c:pt>
                <c:pt idx="158">
                  <c:v>159.0690484489368</c:v>
                </c:pt>
                <c:pt idx="159">
                  <c:v>159.0690484489368</c:v>
                </c:pt>
                <c:pt idx="160">
                  <c:v>159.0690484489368</c:v>
                </c:pt>
                <c:pt idx="161">
                  <c:v>159.0690484489368</c:v>
                </c:pt>
                <c:pt idx="162">
                  <c:v>159.0690484489368</c:v>
                </c:pt>
                <c:pt idx="163">
                  <c:v>159.0690484489368</c:v>
                </c:pt>
                <c:pt idx="164">
                  <c:v>159.0690484489368</c:v>
                </c:pt>
                <c:pt idx="165">
                  <c:v>159.0690484489368</c:v>
                </c:pt>
                <c:pt idx="166">
                  <c:v>159.0690484489368</c:v>
                </c:pt>
                <c:pt idx="167">
                  <c:v>159.0690484489368</c:v>
                </c:pt>
                <c:pt idx="168">
                  <c:v>159.0690484489368</c:v>
                </c:pt>
                <c:pt idx="169">
                  <c:v>159.0690484489368</c:v>
                </c:pt>
                <c:pt idx="170">
                  <c:v>159.0690484489368</c:v>
                </c:pt>
                <c:pt idx="171">
                  <c:v>159.0690484489368</c:v>
                </c:pt>
                <c:pt idx="172">
                  <c:v>159.0690484489368</c:v>
                </c:pt>
                <c:pt idx="173">
                  <c:v>159.0690484489368</c:v>
                </c:pt>
                <c:pt idx="174">
                  <c:v>159.0690484489368</c:v>
                </c:pt>
                <c:pt idx="175">
                  <c:v>159.0690484489368</c:v>
                </c:pt>
                <c:pt idx="176">
                  <c:v>159.0690484489368</c:v>
                </c:pt>
                <c:pt idx="177">
                  <c:v>159.0690484489368</c:v>
                </c:pt>
                <c:pt idx="178">
                  <c:v>159.0690484489368</c:v>
                </c:pt>
                <c:pt idx="179">
                  <c:v>159.0690484489368</c:v>
                </c:pt>
                <c:pt idx="180">
                  <c:v>159.0690484489368</c:v>
                </c:pt>
                <c:pt idx="181">
                  <c:v>159.0690484489368</c:v>
                </c:pt>
                <c:pt idx="182">
                  <c:v>159.0690484489368</c:v>
                </c:pt>
                <c:pt idx="183">
                  <c:v>159.0690484489368</c:v>
                </c:pt>
                <c:pt idx="184">
                  <c:v>159.0690484489368</c:v>
                </c:pt>
                <c:pt idx="185">
                  <c:v>159.0690484489368</c:v>
                </c:pt>
                <c:pt idx="186">
                  <c:v>159.0690484489368</c:v>
                </c:pt>
                <c:pt idx="187">
                  <c:v>159.0690484489368</c:v>
                </c:pt>
                <c:pt idx="188">
                  <c:v>159.0690484489368</c:v>
                </c:pt>
                <c:pt idx="189">
                  <c:v>159.0690484489368</c:v>
                </c:pt>
                <c:pt idx="190">
                  <c:v>159.0690484489368</c:v>
                </c:pt>
                <c:pt idx="191">
                  <c:v>159.0690484489368</c:v>
                </c:pt>
                <c:pt idx="192">
                  <c:v>159.0690484489368</c:v>
                </c:pt>
                <c:pt idx="193">
                  <c:v>159.0690484489368</c:v>
                </c:pt>
                <c:pt idx="194">
                  <c:v>159.0690484489368</c:v>
                </c:pt>
                <c:pt idx="195">
                  <c:v>159.0690484489368</c:v>
                </c:pt>
                <c:pt idx="196">
                  <c:v>159.0690484489368</c:v>
                </c:pt>
                <c:pt idx="197">
                  <c:v>159.0690484489368</c:v>
                </c:pt>
                <c:pt idx="198">
                  <c:v>159.0690484489368</c:v>
                </c:pt>
                <c:pt idx="199">
                  <c:v>159.0690484489368</c:v>
                </c:pt>
                <c:pt idx="200">
                  <c:v>159.0690484489368</c:v>
                </c:pt>
                <c:pt idx="201">
                  <c:v>159.0690484489368</c:v>
                </c:pt>
                <c:pt idx="202">
                  <c:v>159.0690484489368</c:v>
                </c:pt>
                <c:pt idx="203">
                  <c:v>159.0690484489368</c:v>
                </c:pt>
                <c:pt idx="204">
                  <c:v>159.0690484489368</c:v>
                </c:pt>
                <c:pt idx="205">
                  <c:v>159.0690484489368</c:v>
                </c:pt>
                <c:pt idx="206">
                  <c:v>159.0690484489368</c:v>
                </c:pt>
                <c:pt idx="207">
                  <c:v>159.0690484489368</c:v>
                </c:pt>
                <c:pt idx="208">
                  <c:v>159.0690484489368</c:v>
                </c:pt>
                <c:pt idx="209">
                  <c:v>159.0690484489368</c:v>
                </c:pt>
                <c:pt idx="210">
                  <c:v>159.0690484489368</c:v>
                </c:pt>
                <c:pt idx="211">
                  <c:v>159.0690484489368</c:v>
                </c:pt>
                <c:pt idx="212">
                  <c:v>159.0690484489368</c:v>
                </c:pt>
                <c:pt idx="213">
                  <c:v>159.0690484489368</c:v>
                </c:pt>
                <c:pt idx="214">
                  <c:v>159.0690484489368</c:v>
                </c:pt>
                <c:pt idx="215">
                  <c:v>159.0690484489368</c:v>
                </c:pt>
                <c:pt idx="216">
                  <c:v>159.0690484489368</c:v>
                </c:pt>
                <c:pt idx="217">
                  <c:v>159.0690484489368</c:v>
                </c:pt>
                <c:pt idx="218">
                  <c:v>159.0690484489368</c:v>
                </c:pt>
                <c:pt idx="219">
                  <c:v>159.0690484489368</c:v>
                </c:pt>
                <c:pt idx="220">
                  <c:v>159.0690484489368</c:v>
                </c:pt>
                <c:pt idx="221">
                  <c:v>159.0690484489368</c:v>
                </c:pt>
                <c:pt idx="222">
                  <c:v>159.0690484489368</c:v>
                </c:pt>
                <c:pt idx="223">
                  <c:v>159.0690484489368</c:v>
                </c:pt>
                <c:pt idx="224">
                  <c:v>159.0690484489368</c:v>
                </c:pt>
                <c:pt idx="225">
                  <c:v>159.0690484489368</c:v>
                </c:pt>
                <c:pt idx="226">
                  <c:v>159.0690484489368</c:v>
                </c:pt>
                <c:pt idx="227">
                  <c:v>159.0690484489368</c:v>
                </c:pt>
                <c:pt idx="228">
                  <c:v>159.0690484489368</c:v>
                </c:pt>
                <c:pt idx="229">
                  <c:v>159.0690484489368</c:v>
                </c:pt>
                <c:pt idx="230">
                  <c:v>159.0690484489368</c:v>
                </c:pt>
                <c:pt idx="231">
                  <c:v>159.0690484489368</c:v>
                </c:pt>
                <c:pt idx="232">
                  <c:v>159.0690484489368</c:v>
                </c:pt>
                <c:pt idx="233">
                  <c:v>159.0690484489368</c:v>
                </c:pt>
                <c:pt idx="234">
                  <c:v>159.0690484489368</c:v>
                </c:pt>
                <c:pt idx="235">
                  <c:v>159.0690484489368</c:v>
                </c:pt>
                <c:pt idx="236">
                  <c:v>159.0690484489368</c:v>
                </c:pt>
                <c:pt idx="237">
                  <c:v>159.0690484489368</c:v>
                </c:pt>
                <c:pt idx="238">
                  <c:v>159.0690484489368</c:v>
                </c:pt>
                <c:pt idx="239">
                  <c:v>159.0690484489368</c:v>
                </c:pt>
                <c:pt idx="240">
                  <c:v>159.0690484489368</c:v>
                </c:pt>
                <c:pt idx="241">
                  <c:v>159.0690484489368</c:v>
                </c:pt>
                <c:pt idx="242">
                  <c:v>159.0690484489368</c:v>
                </c:pt>
                <c:pt idx="243">
                  <c:v>159.0690484489368</c:v>
                </c:pt>
                <c:pt idx="244">
                  <c:v>159.0690484489368</c:v>
                </c:pt>
                <c:pt idx="245">
                  <c:v>159.0690484489368</c:v>
                </c:pt>
                <c:pt idx="246">
                  <c:v>159.0690484489368</c:v>
                </c:pt>
                <c:pt idx="247">
                  <c:v>159.0690484489368</c:v>
                </c:pt>
                <c:pt idx="248">
                  <c:v>159.0690484489368</c:v>
                </c:pt>
                <c:pt idx="249">
                  <c:v>159.0690484489368</c:v>
                </c:pt>
                <c:pt idx="250">
                  <c:v>159.0690484489368</c:v>
                </c:pt>
                <c:pt idx="251">
                  <c:v>159.0690484489368</c:v>
                </c:pt>
                <c:pt idx="252">
                  <c:v>159.0690484489368</c:v>
                </c:pt>
                <c:pt idx="253">
                  <c:v>159.0690484489368</c:v>
                </c:pt>
                <c:pt idx="254">
                  <c:v>159.0690484489368</c:v>
                </c:pt>
                <c:pt idx="255">
                  <c:v>159.0690484489368</c:v>
                </c:pt>
                <c:pt idx="256">
                  <c:v>159.0690484489368</c:v>
                </c:pt>
                <c:pt idx="257">
                  <c:v>159.0690484489368</c:v>
                </c:pt>
                <c:pt idx="258">
                  <c:v>159.0690484489368</c:v>
                </c:pt>
                <c:pt idx="259">
                  <c:v>159.0690484489368</c:v>
                </c:pt>
                <c:pt idx="260">
                  <c:v>159.0690484489368</c:v>
                </c:pt>
                <c:pt idx="261">
                  <c:v>159.0690484489368</c:v>
                </c:pt>
                <c:pt idx="262">
                  <c:v>159.0690484489368</c:v>
                </c:pt>
                <c:pt idx="263">
                  <c:v>159.0690484489368</c:v>
                </c:pt>
                <c:pt idx="264">
                  <c:v>159.0690484489368</c:v>
                </c:pt>
                <c:pt idx="265">
                  <c:v>159.0690484489368</c:v>
                </c:pt>
                <c:pt idx="266">
                  <c:v>159.0690484489368</c:v>
                </c:pt>
                <c:pt idx="267">
                  <c:v>159.0690484489368</c:v>
                </c:pt>
                <c:pt idx="268">
                  <c:v>159.0690484489368</c:v>
                </c:pt>
                <c:pt idx="269">
                  <c:v>159.0690484489368</c:v>
                </c:pt>
                <c:pt idx="270">
                  <c:v>159.0690484489368</c:v>
                </c:pt>
                <c:pt idx="271">
                  <c:v>159.0690484489368</c:v>
                </c:pt>
                <c:pt idx="272">
                  <c:v>159.0690484489368</c:v>
                </c:pt>
                <c:pt idx="273">
                  <c:v>159.0690484489368</c:v>
                </c:pt>
                <c:pt idx="274">
                  <c:v>159.0690484489368</c:v>
                </c:pt>
                <c:pt idx="275">
                  <c:v>159.0690484489368</c:v>
                </c:pt>
                <c:pt idx="276">
                  <c:v>159.0690484489368</c:v>
                </c:pt>
                <c:pt idx="277">
                  <c:v>159.0690484489368</c:v>
                </c:pt>
                <c:pt idx="278">
                  <c:v>159.0690484489368</c:v>
                </c:pt>
                <c:pt idx="279">
                  <c:v>159.0690484489368</c:v>
                </c:pt>
                <c:pt idx="280">
                  <c:v>159.0690484489368</c:v>
                </c:pt>
                <c:pt idx="281">
                  <c:v>159.0690484489368</c:v>
                </c:pt>
                <c:pt idx="282">
                  <c:v>159.0690484489368</c:v>
                </c:pt>
                <c:pt idx="283">
                  <c:v>159.0690484489368</c:v>
                </c:pt>
                <c:pt idx="284">
                  <c:v>159.0690484489368</c:v>
                </c:pt>
                <c:pt idx="285">
                  <c:v>159.0690484489368</c:v>
                </c:pt>
                <c:pt idx="286">
                  <c:v>159.0690484489368</c:v>
                </c:pt>
                <c:pt idx="287">
                  <c:v>159.0690484489368</c:v>
                </c:pt>
                <c:pt idx="288">
                  <c:v>159.0690484489368</c:v>
                </c:pt>
                <c:pt idx="289">
                  <c:v>159.0690484489368</c:v>
                </c:pt>
                <c:pt idx="290">
                  <c:v>159.0690484489368</c:v>
                </c:pt>
                <c:pt idx="291">
                  <c:v>159.0690484489368</c:v>
                </c:pt>
                <c:pt idx="292">
                  <c:v>159.0690484489368</c:v>
                </c:pt>
                <c:pt idx="293">
                  <c:v>159.0690484489368</c:v>
                </c:pt>
                <c:pt idx="294">
                  <c:v>159.0690484489368</c:v>
                </c:pt>
                <c:pt idx="295">
                  <c:v>159.0690484489368</c:v>
                </c:pt>
                <c:pt idx="296">
                  <c:v>159.0690484489368</c:v>
                </c:pt>
                <c:pt idx="297">
                  <c:v>159.0690484489368</c:v>
                </c:pt>
                <c:pt idx="298">
                  <c:v>159.0690484489368</c:v>
                </c:pt>
                <c:pt idx="299">
                  <c:v>159.0690484489368</c:v>
                </c:pt>
                <c:pt idx="300">
                  <c:v>159.0690484489368</c:v>
                </c:pt>
                <c:pt idx="301">
                  <c:v>159.0690484489368</c:v>
                </c:pt>
                <c:pt idx="302">
                  <c:v>159.0690484489368</c:v>
                </c:pt>
                <c:pt idx="303">
                  <c:v>159.0690484489368</c:v>
                </c:pt>
                <c:pt idx="304">
                  <c:v>159.0690484489368</c:v>
                </c:pt>
                <c:pt idx="305">
                  <c:v>159.0690484489368</c:v>
                </c:pt>
                <c:pt idx="306">
                  <c:v>159.0690484489368</c:v>
                </c:pt>
                <c:pt idx="307">
                  <c:v>159.0690484489368</c:v>
                </c:pt>
                <c:pt idx="308">
                  <c:v>159.0690484489368</c:v>
                </c:pt>
                <c:pt idx="309">
                  <c:v>159.0690484489368</c:v>
                </c:pt>
                <c:pt idx="310">
                  <c:v>159.0690484489368</c:v>
                </c:pt>
                <c:pt idx="311">
                  <c:v>159.0690484489368</c:v>
                </c:pt>
                <c:pt idx="312">
                  <c:v>159.0690484489368</c:v>
                </c:pt>
                <c:pt idx="313">
                  <c:v>159.0690484489368</c:v>
                </c:pt>
                <c:pt idx="314">
                  <c:v>159.0690484489368</c:v>
                </c:pt>
                <c:pt idx="315">
                  <c:v>159.0690484489368</c:v>
                </c:pt>
                <c:pt idx="316">
                  <c:v>159.0690484489368</c:v>
                </c:pt>
                <c:pt idx="317">
                  <c:v>159.0690484489368</c:v>
                </c:pt>
                <c:pt idx="318">
                  <c:v>159.0690484489368</c:v>
                </c:pt>
                <c:pt idx="319">
                  <c:v>159.0690484489368</c:v>
                </c:pt>
                <c:pt idx="320">
                  <c:v>159.0690484489368</c:v>
                </c:pt>
                <c:pt idx="321">
                  <c:v>159.0690484489368</c:v>
                </c:pt>
                <c:pt idx="322">
                  <c:v>159.0690484489368</c:v>
                </c:pt>
                <c:pt idx="323">
                  <c:v>159.0690484489368</c:v>
                </c:pt>
                <c:pt idx="324">
                  <c:v>159.0690484489368</c:v>
                </c:pt>
                <c:pt idx="325">
                  <c:v>159.0690484489368</c:v>
                </c:pt>
                <c:pt idx="326">
                  <c:v>159.0690484489368</c:v>
                </c:pt>
                <c:pt idx="327">
                  <c:v>159.0690484489368</c:v>
                </c:pt>
                <c:pt idx="328">
                  <c:v>159.0690484489368</c:v>
                </c:pt>
                <c:pt idx="329">
                  <c:v>159.0690484489368</c:v>
                </c:pt>
                <c:pt idx="330">
                  <c:v>159.0690484489368</c:v>
                </c:pt>
                <c:pt idx="331">
                  <c:v>159.0690484489368</c:v>
                </c:pt>
                <c:pt idx="332">
                  <c:v>159.0690484489368</c:v>
                </c:pt>
                <c:pt idx="333">
                  <c:v>159.0690484489368</c:v>
                </c:pt>
                <c:pt idx="334">
                  <c:v>159.0690484489368</c:v>
                </c:pt>
                <c:pt idx="335">
                  <c:v>159.0690484489368</c:v>
                </c:pt>
                <c:pt idx="336">
                  <c:v>159.0690484489368</c:v>
                </c:pt>
                <c:pt idx="337">
                  <c:v>159.0690484489368</c:v>
                </c:pt>
                <c:pt idx="338">
                  <c:v>159.0690484489368</c:v>
                </c:pt>
                <c:pt idx="339">
                  <c:v>159.0690484489368</c:v>
                </c:pt>
                <c:pt idx="340">
                  <c:v>159.0690484489368</c:v>
                </c:pt>
                <c:pt idx="341">
                  <c:v>159.0690484489368</c:v>
                </c:pt>
                <c:pt idx="342">
                  <c:v>159.0690484489368</c:v>
                </c:pt>
                <c:pt idx="343">
                  <c:v>159.0690484489368</c:v>
                </c:pt>
                <c:pt idx="344">
                  <c:v>159.0690484489368</c:v>
                </c:pt>
                <c:pt idx="345">
                  <c:v>159.0690484489368</c:v>
                </c:pt>
                <c:pt idx="346">
                  <c:v>159.0690484489368</c:v>
                </c:pt>
                <c:pt idx="347">
                  <c:v>159.0690484489368</c:v>
                </c:pt>
                <c:pt idx="348">
                  <c:v>159.0690484489368</c:v>
                </c:pt>
                <c:pt idx="349">
                  <c:v>159.0690484489368</c:v>
                </c:pt>
                <c:pt idx="350">
                  <c:v>159.0690484489368</c:v>
                </c:pt>
                <c:pt idx="351">
                  <c:v>159.0690484489368</c:v>
                </c:pt>
                <c:pt idx="352">
                  <c:v>159.0690484489368</c:v>
                </c:pt>
                <c:pt idx="353">
                  <c:v>159.0690484489368</c:v>
                </c:pt>
                <c:pt idx="354">
                  <c:v>159.0690484489368</c:v>
                </c:pt>
                <c:pt idx="355">
                  <c:v>159.0690484489368</c:v>
                </c:pt>
                <c:pt idx="356">
                  <c:v>159.0690484489368</c:v>
                </c:pt>
                <c:pt idx="357">
                  <c:v>159.0690484489368</c:v>
                </c:pt>
                <c:pt idx="358">
                  <c:v>159.0690484489368</c:v>
                </c:pt>
                <c:pt idx="359">
                  <c:v>159.0690484489368</c:v>
                </c:pt>
                <c:pt idx="360">
                  <c:v>159.0690484489368</c:v>
                </c:pt>
                <c:pt idx="361">
                  <c:v>159.0690484489368</c:v>
                </c:pt>
                <c:pt idx="362">
                  <c:v>159.0690484489368</c:v>
                </c:pt>
                <c:pt idx="363">
                  <c:v>159.0690484489368</c:v>
                </c:pt>
                <c:pt idx="364">
                  <c:v>159.0690484489368</c:v>
                </c:pt>
                <c:pt idx="365">
                  <c:v>159.0690484489368</c:v>
                </c:pt>
                <c:pt idx="366">
                  <c:v>159.0690484489368</c:v>
                </c:pt>
                <c:pt idx="367">
                  <c:v>159.0690484489368</c:v>
                </c:pt>
                <c:pt idx="368">
                  <c:v>159.0690484489368</c:v>
                </c:pt>
                <c:pt idx="369">
                  <c:v>159.0690484489368</c:v>
                </c:pt>
                <c:pt idx="370">
                  <c:v>159.0690484489368</c:v>
                </c:pt>
                <c:pt idx="371">
                  <c:v>159.0690484489368</c:v>
                </c:pt>
                <c:pt idx="372">
                  <c:v>159.0690484489368</c:v>
                </c:pt>
                <c:pt idx="373">
                  <c:v>159.0690484489368</c:v>
                </c:pt>
                <c:pt idx="374">
                  <c:v>159.0690484489368</c:v>
                </c:pt>
                <c:pt idx="375">
                  <c:v>159.0690484489368</c:v>
                </c:pt>
                <c:pt idx="376">
                  <c:v>159.0690484489368</c:v>
                </c:pt>
                <c:pt idx="377">
                  <c:v>159.0690484489368</c:v>
                </c:pt>
                <c:pt idx="378">
                  <c:v>159.0690484489368</c:v>
                </c:pt>
                <c:pt idx="379">
                  <c:v>159.0690484489368</c:v>
                </c:pt>
                <c:pt idx="380">
                  <c:v>159.0690484489368</c:v>
                </c:pt>
                <c:pt idx="381">
                  <c:v>159.0690484489368</c:v>
                </c:pt>
                <c:pt idx="382">
                  <c:v>159.0690484489368</c:v>
                </c:pt>
                <c:pt idx="383">
                  <c:v>159.0690484489368</c:v>
                </c:pt>
                <c:pt idx="384">
                  <c:v>159.0690484489368</c:v>
                </c:pt>
                <c:pt idx="385">
                  <c:v>159.0690484489368</c:v>
                </c:pt>
                <c:pt idx="386">
                  <c:v>159.0690484489368</c:v>
                </c:pt>
                <c:pt idx="387">
                  <c:v>159.0690484489368</c:v>
                </c:pt>
                <c:pt idx="388">
                  <c:v>159.0690484489368</c:v>
                </c:pt>
                <c:pt idx="389">
                  <c:v>159.0690484489368</c:v>
                </c:pt>
                <c:pt idx="390">
                  <c:v>159.0690484489368</c:v>
                </c:pt>
                <c:pt idx="391">
                  <c:v>159.0690484489368</c:v>
                </c:pt>
                <c:pt idx="392">
                  <c:v>159.0690484489368</c:v>
                </c:pt>
                <c:pt idx="393">
                  <c:v>159.0690484489368</c:v>
                </c:pt>
                <c:pt idx="394">
                  <c:v>159.0690484489368</c:v>
                </c:pt>
                <c:pt idx="395">
                  <c:v>159.0690484489368</c:v>
                </c:pt>
                <c:pt idx="396">
                  <c:v>159.0690484489368</c:v>
                </c:pt>
                <c:pt idx="397">
                  <c:v>159.0690484489368</c:v>
                </c:pt>
                <c:pt idx="398">
                  <c:v>159.0690484489368</c:v>
                </c:pt>
                <c:pt idx="399">
                  <c:v>159.0690484489368</c:v>
                </c:pt>
                <c:pt idx="400">
                  <c:v>159.0690484489368</c:v>
                </c:pt>
                <c:pt idx="401">
                  <c:v>159.0690484489368</c:v>
                </c:pt>
                <c:pt idx="402">
                  <c:v>159.0690484489368</c:v>
                </c:pt>
                <c:pt idx="403">
                  <c:v>159.0690484489368</c:v>
                </c:pt>
                <c:pt idx="404">
                  <c:v>159.0690484489368</c:v>
                </c:pt>
                <c:pt idx="405">
                  <c:v>159.0690484489368</c:v>
                </c:pt>
                <c:pt idx="406">
                  <c:v>159.0690484489368</c:v>
                </c:pt>
                <c:pt idx="407">
                  <c:v>159.0690484489368</c:v>
                </c:pt>
                <c:pt idx="408">
                  <c:v>159.0690484489368</c:v>
                </c:pt>
                <c:pt idx="409">
                  <c:v>159.0690484489368</c:v>
                </c:pt>
                <c:pt idx="410">
                  <c:v>159.0690484489368</c:v>
                </c:pt>
                <c:pt idx="411">
                  <c:v>159.0690484489368</c:v>
                </c:pt>
                <c:pt idx="412">
                  <c:v>159.0690484489368</c:v>
                </c:pt>
                <c:pt idx="413">
                  <c:v>159.0690484489368</c:v>
                </c:pt>
                <c:pt idx="414">
                  <c:v>159.0690484489368</c:v>
                </c:pt>
                <c:pt idx="415">
                  <c:v>159.0690484489368</c:v>
                </c:pt>
                <c:pt idx="416">
                  <c:v>159.0690484489368</c:v>
                </c:pt>
                <c:pt idx="417">
                  <c:v>159.0690484489368</c:v>
                </c:pt>
                <c:pt idx="418">
                  <c:v>159.0690484489368</c:v>
                </c:pt>
                <c:pt idx="419">
                  <c:v>159.0690484489368</c:v>
                </c:pt>
                <c:pt idx="420">
                  <c:v>159.0690484489368</c:v>
                </c:pt>
                <c:pt idx="421">
                  <c:v>159.0690484489368</c:v>
                </c:pt>
                <c:pt idx="422">
                  <c:v>159.0690484489368</c:v>
                </c:pt>
                <c:pt idx="423">
                  <c:v>159.0690484489368</c:v>
                </c:pt>
                <c:pt idx="424">
                  <c:v>159.0690484489368</c:v>
                </c:pt>
                <c:pt idx="425">
                  <c:v>159.0690484489368</c:v>
                </c:pt>
                <c:pt idx="426">
                  <c:v>159.0690484489368</c:v>
                </c:pt>
                <c:pt idx="427">
                  <c:v>159.0690484489368</c:v>
                </c:pt>
                <c:pt idx="428">
                  <c:v>159.0690484489368</c:v>
                </c:pt>
                <c:pt idx="429">
                  <c:v>159.0690484489368</c:v>
                </c:pt>
                <c:pt idx="430">
                  <c:v>159.0690484489368</c:v>
                </c:pt>
                <c:pt idx="431">
                  <c:v>159.0690484489368</c:v>
                </c:pt>
                <c:pt idx="432">
                  <c:v>159.0690484489368</c:v>
                </c:pt>
                <c:pt idx="433">
                  <c:v>159.0690484489368</c:v>
                </c:pt>
                <c:pt idx="434">
                  <c:v>159.0690484489368</c:v>
                </c:pt>
                <c:pt idx="435">
                  <c:v>159.0690484489368</c:v>
                </c:pt>
                <c:pt idx="436">
                  <c:v>159.0690484489368</c:v>
                </c:pt>
                <c:pt idx="437">
                  <c:v>159.0690484489368</c:v>
                </c:pt>
                <c:pt idx="438">
                  <c:v>159.0690484489368</c:v>
                </c:pt>
                <c:pt idx="439">
                  <c:v>159.0690484489368</c:v>
                </c:pt>
                <c:pt idx="440">
                  <c:v>159.0690484489368</c:v>
                </c:pt>
                <c:pt idx="441">
                  <c:v>159.0690484489368</c:v>
                </c:pt>
                <c:pt idx="442">
                  <c:v>159.0690484489368</c:v>
                </c:pt>
                <c:pt idx="443">
                  <c:v>159.0690484489368</c:v>
                </c:pt>
                <c:pt idx="444">
                  <c:v>159.0690484489368</c:v>
                </c:pt>
                <c:pt idx="445">
                  <c:v>159.0690484489368</c:v>
                </c:pt>
                <c:pt idx="446">
                  <c:v>159.0690484489368</c:v>
                </c:pt>
                <c:pt idx="447">
                  <c:v>159.0690484489368</c:v>
                </c:pt>
                <c:pt idx="448">
                  <c:v>159.0690484489368</c:v>
                </c:pt>
                <c:pt idx="449">
                  <c:v>159.0690484489368</c:v>
                </c:pt>
                <c:pt idx="450">
                  <c:v>159.0690484489368</c:v>
                </c:pt>
                <c:pt idx="451">
                  <c:v>159.0690484489368</c:v>
                </c:pt>
                <c:pt idx="452">
                  <c:v>159.0690484489368</c:v>
                </c:pt>
                <c:pt idx="453">
                  <c:v>159.0690484489368</c:v>
                </c:pt>
                <c:pt idx="454">
                  <c:v>159.0690484489368</c:v>
                </c:pt>
                <c:pt idx="455">
                  <c:v>159.0690484489368</c:v>
                </c:pt>
                <c:pt idx="456">
                  <c:v>159.0690484489368</c:v>
                </c:pt>
                <c:pt idx="457">
                  <c:v>159.0690484489368</c:v>
                </c:pt>
                <c:pt idx="458">
                  <c:v>159.0690484489368</c:v>
                </c:pt>
                <c:pt idx="459">
                  <c:v>159.0690484489368</c:v>
                </c:pt>
                <c:pt idx="460">
                  <c:v>159.0690484489368</c:v>
                </c:pt>
                <c:pt idx="461">
                  <c:v>159.0690484489368</c:v>
                </c:pt>
                <c:pt idx="462">
                  <c:v>159.0690484489368</c:v>
                </c:pt>
                <c:pt idx="463">
                  <c:v>159.0690484489368</c:v>
                </c:pt>
                <c:pt idx="464">
                  <c:v>159.0690484489368</c:v>
                </c:pt>
                <c:pt idx="465">
                  <c:v>159.0690484489368</c:v>
                </c:pt>
                <c:pt idx="466">
                  <c:v>159.0690484489368</c:v>
                </c:pt>
                <c:pt idx="467">
                  <c:v>159.0690484489368</c:v>
                </c:pt>
                <c:pt idx="468">
                  <c:v>159.0690484489368</c:v>
                </c:pt>
                <c:pt idx="469">
                  <c:v>159.0690484489368</c:v>
                </c:pt>
                <c:pt idx="470">
                  <c:v>159.0690484489368</c:v>
                </c:pt>
                <c:pt idx="471">
                  <c:v>159.0690484489368</c:v>
                </c:pt>
                <c:pt idx="472">
                  <c:v>159.0690484489368</c:v>
                </c:pt>
                <c:pt idx="473">
                  <c:v>159.0690484489368</c:v>
                </c:pt>
                <c:pt idx="474">
                  <c:v>159.0690484489368</c:v>
                </c:pt>
                <c:pt idx="475">
                  <c:v>159.0690484489368</c:v>
                </c:pt>
                <c:pt idx="476">
                  <c:v>159.0690484489368</c:v>
                </c:pt>
                <c:pt idx="477">
                  <c:v>159.0690484489368</c:v>
                </c:pt>
                <c:pt idx="478">
                  <c:v>159.0690484489368</c:v>
                </c:pt>
                <c:pt idx="479">
                  <c:v>159.0690484489368</c:v>
                </c:pt>
                <c:pt idx="480">
                  <c:v>159.0690484489368</c:v>
                </c:pt>
                <c:pt idx="481">
                  <c:v>159.0690484489368</c:v>
                </c:pt>
                <c:pt idx="482">
                  <c:v>159.0690484489368</c:v>
                </c:pt>
                <c:pt idx="483">
                  <c:v>159.0690484489368</c:v>
                </c:pt>
                <c:pt idx="484">
                  <c:v>159.0690484489368</c:v>
                </c:pt>
                <c:pt idx="485">
                  <c:v>159.0690484489368</c:v>
                </c:pt>
                <c:pt idx="486">
                  <c:v>159.0690484489368</c:v>
                </c:pt>
                <c:pt idx="487">
                  <c:v>159.0690484489368</c:v>
                </c:pt>
                <c:pt idx="488">
                  <c:v>159.0690484489368</c:v>
                </c:pt>
                <c:pt idx="489">
                  <c:v>159.0690484489368</c:v>
                </c:pt>
                <c:pt idx="490">
                  <c:v>159.0690484489368</c:v>
                </c:pt>
                <c:pt idx="491">
                  <c:v>159.0690484489368</c:v>
                </c:pt>
                <c:pt idx="492">
                  <c:v>159.0690484489368</c:v>
                </c:pt>
                <c:pt idx="493">
                  <c:v>159.0690484489368</c:v>
                </c:pt>
                <c:pt idx="494">
                  <c:v>159.0690484489368</c:v>
                </c:pt>
                <c:pt idx="495">
                  <c:v>159.0690484489368</c:v>
                </c:pt>
                <c:pt idx="496">
                  <c:v>159.0690484489368</c:v>
                </c:pt>
                <c:pt idx="497">
                  <c:v>159.0690484489368</c:v>
                </c:pt>
                <c:pt idx="498">
                  <c:v>159.0690484489368</c:v>
                </c:pt>
                <c:pt idx="499">
                  <c:v>159.0690484489368</c:v>
                </c:pt>
                <c:pt idx="500">
                  <c:v>159.0690484489368</c:v>
                </c:pt>
                <c:pt idx="501">
                  <c:v>159.0690484489368</c:v>
                </c:pt>
                <c:pt idx="502">
                  <c:v>159.0690484489368</c:v>
                </c:pt>
                <c:pt idx="503">
                  <c:v>159.0690484489368</c:v>
                </c:pt>
                <c:pt idx="504">
                  <c:v>159.0690484489368</c:v>
                </c:pt>
                <c:pt idx="505">
                  <c:v>159.0690484489368</c:v>
                </c:pt>
                <c:pt idx="506">
                  <c:v>159.0690484489368</c:v>
                </c:pt>
                <c:pt idx="507">
                  <c:v>159.0690484489368</c:v>
                </c:pt>
                <c:pt idx="508">
                  <c:v>159.0690484489368</c:v>
                </c:pt>
                <c:pt idx="509">
                  <c:v>159.0690484489368</c:v>
                </c:pt>
                <c:pt idx="510">
                  <c:v>159.0690484489368</c:v>
                </c:pt>
                <c:pt idx="511">
                  <c:v>159.0690484489368</c:v>
                </c:pt>
                <c:pt idx="512">
                  <c:v>159.0690484489368</c:v>
                </c:pt>
                <c:pt idx="513">
                  <c:v>159.0690484489368</c:v>
                </c:pt>
                <c:pt idx="514">
                  <c:v>159.0690484489368</c:v>
                </c:pt>
                <c:pt idx="515">
                  <c:v>159.0690484489368</c:v>
                </c:pt>
                <c:pt idx="516">
                  <c:v>159.0690484489368</c:v>
                </c:pt>
                <c:pt idx="517">
                  <c:v>159.0690484489368</c:v>
                </c:pt>
                <c:pt idx="518">
                  <c:v>159.0690484489368</c:v>
                </c:pt>
                <c:pt idx="519">
                  <c:v>159.0690484489368</c:v>
                </c:pt>
                <c:pt idx="520">
                  <c:v>159.0690484489368</c:v>
                </c:pt>
                <c:pt idx="521">
                  <c:v>159.0690484489368</c:v>
                </c:pt>
                <c:pt idx="522">
                  <c:v>159.0690484489368</c:v>
                </c:pt>
                <c:pt idx="523">
                  <c:v>159.0690484489368</c:v>
                </c:pt>
                <c:pt idx="524">
                  <c:v>159.0690484489368</c:v>
                </c:pt>
                <c:pt idx="525">
                  <c:v>159.0690484489368</c:v>
                </c:pt>
                <c:pt idx="526">
                  <c:v>159.0690484489368</c:v>
                </c:pt>
                <c:pt idx="527">
                  <c:v>159.0690484489368</c:v>
                </c:pt>
                <c:pt idx="528">
                  <c:v>159.0690484489368</c:v>
                </c:pt>
                <c:pt idx="529">
                  <c:v>159.0690484489368</c:v>
                </c:pt>
                <c:pt idx="530">
                  <c:v>159.0690484489368</c:v>
                </c:pt>
                <c:pt idx="531">
                  <c:v>159.0690484489368</c:v>
                </c:pt>
                <c:pt idx="532">
                  <c:v>159.0690484489368</c:v>
                </c:pt>
                <c:pt idx="533">
                  <c:v>159.0690484489368</c:v>
                </c:pt>
                <c:pt idx="534">
                  <c:v>159.0690484489368</c:v>
                </c:pt>
                <c:pt idx="535">
                  <c:v>159.0690484489368</c:v>
                </c:pt>
                <c:pt idx="536">
                  <c:v>159.0690484489368</c:v>
                </c:pt>
                <c:pt idx="537">
                  <c:v>159.0690484489368</c:v>
                </c:pt>
                <c:pt idx="538">
                  <c:v>159.0690484489368</c:v>
                </c:pt>
                <c:pt idx="539">
                  <c:v>159.0690484489368</c:v>
                </c:pt>
                <c:pt idx="540">
                  <c:v>159.0690484489368</c:v>
                </c:pt>
                <c:pt idx="541">
                  <c:v>159.0690484489368</c:v>
                </c:pt>
                <c:pt idx="542">
                  <c:v>159.0690484489368</c:v>
                </c:pt>
                <c:pt idx="543">
                  <c:v>159.0690484489368</c:v>
                </c:pt>
                <c:pt idx="544">
                  <c:v>159.0690484489368</c:v>
                </c:pt>
                <c:pt idx="545">
                  <c:v>159.0690484489368</c:v>
                </c:pt>
                <c:pt idx="546">
                  <c:v>159.0690484489368</c:v>
                </c:pt>
                <c:pt idx="547">
                  <c:v>159.0690484489368</c:v>
                </c:pt>
                <c:pt idx="548">
                  <c:v>159.0690484489368</c:v>
                </c:pt>
                <c:pt idx="549">
                  <c:v>159.0690484489368</c:v>
                </c:pt>
                <c:pt idx="550">
                  <c:v>159.0690484489368</c:v>
                </c:pt>
                <c:pt idx="551">
                  <c:v>159.0690484489368</c:v>
                </c:pt>
                <c:pt idx="552">
                  <c:v>159.0690484489368</c:v>
                </c:pt>
                <c:pt idx="553">
                  <c:v>159.0690484489368</c:v>
                </c:pt>
                <c:pt idx="554">
                  <c:v>159.0690484489368</c:v>
                </c:pt>
                <c:pt idx="555">
                  <c:v>159.0690484489368</c:v>
                </c:pt>
                <c:pt idx="556">
                  <c:v>159.0690484489368</c:v>
                </c:pt>
                <c:pt idx="557">
                  <c:v>159.0690484489368</c:v>
                </c:pt>
                <c:pt idx="558">
                  <c:v>159.0690484489368</c:v>
                </c:pt>
                <c:pt idx="559">
                  <c:v>159.0690484489368</c:v>
                </c:pt>
                <c:pt idx="560">
                  <c:v>159.0690484489368</c:v>
                </c:pt>
                <c:pt idx="561">
                  <c:v>159.0690484489368</c:v>
                </c:pt>
                <c:pt idx="562">
                  <c:v>159.0690484489368</c:v>
                </c:pt>
                <c:pt idx="563">
                  <c:v>159.0690484489368</c:v>
                </c:pt>
                <c:pt idx="564">
                  <c:v>159.0690484489368</c:v>
                </c:pt>
                <c:pt idx="565">
                  <c:v>159.0690484489368</c:v>
                </c:pt>
                <c:pt idx="566">
                  <c:v>159.0690484489368</c:v>
                </c:pt>
                <c:pt idx="567">
                  <c:v>159.0690484489368</c:v>
                </c:pt>
                <c:pt idx="568">
                  <c:v>159.0690484489368</c:v>
                </c:pt>
                <c:pt idx="569">
                  <c:v>159.0690484489368</c:v>
                </c:pt>
                <c:pt idx="570">
                  <c:v>159.0690484489368</c:v>
                </c:pt>
                <c:pt idx="571">
                  <c:v>159.0690484489368</c:v>
                </c:pt>
                <c:pt idx="572">
                  <c:v>159.0690484489368</c:v>
                </c:pt>
                <c:pt idx="573">
                  <c:v>159.0690484489368</c:v>
                </c:pt>
                <c:pt idx="574">
                  <c:v>159.0690484489368</c:v>
                </c:pt>
                <c:pt idx="575">
                  <c:v>159.0690484489368</c:v>
                </c:pt>
                <c:pt idx="576">
                  <c:v>159.0690484489368</c:v>
                </c:pt>
                <c:pt idx="577">
                  <c:v>159.0690484489368</c:v>
                </c:pt>
                <c:pt idx="578">
                  <c:v>159.0690484489368</c:v>
                </c:pt>
                <c:pt idx="579">
                  <c:v>159.0690484489368</c:v>
                </c:pt>
                <c:pt idx="580">
                  <c:v>159.0690484489368</c:v>
                </c:pt>
                <c:pt idx="581">
                  <c:v>159.0690484489368</c:v>
                </c:pt>
                <c:pt idx="582">
                  <c:v>159.0690484489368</c:v>
                </c:pt>
                <c:pt idx="583">
                  <c:v>159.0690484489368</c:v>
                </c:pt>
                <c:pt idx="584">
                  <c:v>159.0690484489368</c:v>
                </c:pt>
                <c:pt idx="585">
                  <c:v>159.0690484489368</c:v>
                </c:pt>
                <c:pt idx="586">
                  <c:v>159.0690484489368</c:v>
                </c:pt>
                <c:pt idx="587">
                  <c:v>159.0690484489368</c:v>
                </c:pt>
                <c:pt idx="588">
                  <c:v>159.0690484489368</c:v>
                </c:pt>
                <c:pt idx="589">
                  <c:v>159.0690484489368</c:v>
                </c:pt>
                <c:pt idx="590">
                  <c:v>159.0690484489368</c:v>
                </c:pt>
                <c:pt idx="591">
                  <c:v>159.0690484489368</c:v>
                </c:pt>
                <c:pt idx="592">
                  <c:v>159.0690484489368</c:v>
                </c:pt>
                <c:pt idx="593">
                  <c:v>159.0690484489368</c:v>
                </c:pt>
                <c:pt idx="594">
                  <c:v>159.0690484489368</c:v>
                </c:pt>
                <c:pt idx="595">
                  <c:v>159.0690484489368</c:v>
                </c:pt>
                <c:pt idx="596">
                  <c:v>159.0690484489368</c:v>
                </c:pt>
                <c:pt idx="597">
                  <c:v>159.0690484489368</c:v>
                </c:pt>
                <c:pt idx="598">
                  <c:v>159.0690484489368</c:v>
                </c:pt>
                <c:pt idx="599">
                  <c:v>159.0690484489368</c:v>
                </c:pt>
                <c:pt idx="600">
                  <c:v>159.0690484489368</c:v>
                </c:pt>
                <c:pt idx="601">
                  <c:v>159.0690484489368</c:v>
                </c:pt>
                <c:pt idx="602">
                  <c:v>159.0690484489368</c:v>
                </c:pt>
                <c:pt idx="603">
                  <c:v>159.0690484489368</c:v>
                </c:pt>
                <c:pt idx="604">
                  <c:v>159.0690484489368</c:v>
                </c:pt>
                <c:pt idx="605">
                  <c:v>159.0690484489368</c:v>
                </c:pt>
                <c:pt idx="606">
                  <c:v>159.0690484489368</c:v>
                </c:pt>
                <c:pt idx="607">
                  <c:v>159.0690484489368</c:v>
                </c:pt>
                <c:pt idx="608">
                  <c:v>159.0690484489368</c:v>
                </c:pt>
                <c:pt idx="609">
                  <c:v>159.0690484489368</c:v>
                </c:pt>
                <c:pt idx="610">
                  <c:v>159.0690484489368</c:v>
                </c:pt>
                <c:pt idx="611">
                  <c:v>159.0690484489368</c:v>
                </c:pt>
                <c:pt idx="612">
                  <c:v>159.0690484489368</c:v>
                </c:pt>
                <c:pt idx="613">
                  <c:v>159.0690484489368</c:v>
                </c:pt>
                <c:pt idx="614">
                  <c:v>159.0690484489368</c:v>
                </c:pt>
                <c:pt idx="615">
                  <c:v>159.0690484489368</c:v>
                </c:pt>
                <c:pt idx="616">
                  <c:v>159.0690484489368</c:v>
                </c:pt>
                <c:pt idx="617">
                  <c:v>159.0690484489368</c:v>
                </c:pt>
                <c:pt idx="618">
                  <c:v>159.0690484489368</c:v>
                </c:pt>
                <c:pt idx="619">
                  <c:v>159.0690484489368</c:v>
                </c:pt>
                <c:pt idx="620">
                  <c:v>159.0690484489368</c:v>
                </c:pt>
                <c:pt idx="621">
                  <c:v>159.0690484489368</c:v>
                </c:pt>
                <c:pt idx="622">
                  <c:v>159.0690484489368</c:v>
                </c:pt>
                <c:pt idx="623">
                  <c:v>159.0690484489368</c:v>
                </c:pt>
                <c:pt idx="624">
                  <c:v>159.0690484489368</c:v>
                </c:pt>
                <c:pt idx="625">
                  <c:v>159.0690484489368</c:v>
                </c:pt>
                <c:pt idx="626">
                  <c:v>159.0690484489368</c:v>
                </c:pt>
                <c:pt idx="627">
                  <c:v>159.0690484489368</c:v>
                </c:pt>
                <c:pt idx="628">
                  <c:v>159.0690484489368</c:v>
                </c:pt>
                <c:pt idx="629">
                  <c:v>159.0690484489368</c:v>
                </c:pt>
                <c:pt idx="630">
                  <c:v>159.0690484489368</c:v>
                </c:pt>
                <c:pt idx="631">
                  <c:v>159.0690484489368</c:v>
                </c:pt>
                <c:pt idx="632">
                  <c:v>159.0690484489368</c:v>
                </c:pt>
                <c:pt idx="633">
                  <c:v>159.0690484489368</c:v>
                </c:pt>
                <c:pt idx="634">
                  <c:v>159.0690484489368</c:v>
                </c:pt>
                <c:pt idx="635">
                  <c:v>159.0690484489368</c:v>
                </c:pt>
                <c:pt idx="636">
                  <c:v>159.0690484489368</c:v>
                </c:pt>
                <c:pt idx="637">
                  <c:v>159.0690484489368</c:v>
                </c:pt>
                <c:pt idx="638">
                  <c:v>159.0690484489368</c:v>
                </c:pt>
                <c:pt idx="639">
                  <c:v>159.0690484489368</c:v>
                </c:pt>
                <c:pt idx="640">
                  <c:v>159.0690484489368</c:v>
                </c:pt>
                <c:pt idx="641">
                  <c:v>159.0690484489368</c:v>
                </c:pt>
                <c:pt idx="642">
                  <c:v>159.0690484489368</c:v>
                </c:pt>
                <c:pt idx="643">
                  <c:v>159.0690484489368</c:v>
                </c:pt>
                <c:pt idx="644">
                  <c:v>159.0690484489368</c:v>
                </c:pt>
                <c:pt idx="645">
                  <c:v>159.0690484489368</c:v>
                </c:pt>
                <c:pt idx="646">
                  <c:v>159.0690484489368</c:v>
                </c:pt>
                <c:pt idx="647">
                  <c:v>159.0690484489368</c:v>
                </c:pt>
                <c:pt idx="648">
                  <c:v>159.0690484489368</c:v>
                </c:pt>
                <c:pt idx="649">
                  <c:v>159.0690484489368</c:v>
                </c:pt>
                <c:pt idx="650">
                  <c:v>159.0690484489368</c:v>
                </c:pt>
                <c:pt idx="651">
                  <c:v>159.0690484489368</c:v>
                </c:pt>
                <c:pt idx="652">
                  <c:v>159.0690484489368</c:v>
                </c:pt>
                <c:pt idx="653">
                  <c:v>159.0690484489368</c:v>
                </c:pt>
                <c:pt idx="654">
                  <c:v>159.0690484489368</c:v>
                </c:pt>
                <c:pt idx="655">
                  <c:v>159.0690484489368</c:v>
                </c:pt>
                <c:pt idx="656">
                  <c:v>159.0690484489368</c:v>
                </c:pt>
                <c:pt idx="657">
                  <c:v>159.0690484489368</c:v>
                </c:pt>
                <c:pt idx="658">
                  <c:v>159.0690484489368</c:v>
                </c:pt>
                <c:pt idx="659">
                  <c:v>159.0690484489368</c:v>
                </c:pt>
                <c:pt idx="660">
                  <c:v>159.0690484489368</c:v>
                </c:pt>
                <c:pt idx="661">
                  <c:v>159.0690484489368</c:v>
                </c:pt>
                <c:pt idx="662">
                  <c:v>159.0690484489368</c:v>
                </c:pt>
                <c:pt idx="663">
                  <c:v>159.0690484489368</c:v>
                </c:pt>
                <c:pt idx="664">
                  <c:v>159.0690484489368</c:v>
                </c:pt>
                <c:pt idx="665">
                  <c:v>159.0690484489368</c:v>
                </c:pt>
                <c:pt idx="666">
                  <c:v>159.0690484489368</c:v>
                </c:pt>
                <c:pt idx="667">
                  <c:v>159.0690484489368</c:v>
                </c:pt>
                <c:pt idx="668">
                  <c:v>159.0690484489368</c:v>
                </c:pt>
                <c:pt idx="669">
                  <c:v>159.0690484489368</c:v>
                </c:pt>
                <c:pt idx="670">
                  <c:v>159.0690484489368</c:v>
                </c:pt>
                <c:pt idx="671">
                  <c:v>159.0690484489368</c:v>
                </c:pt>
                <c:pt idx="672">
                  <c:v>159.0690484489368</c:v>
                </c:pt>
                <c:pt idx="673">
                  <c:v>159.0690484489368</c:v>
                </c:pt>
                <c:pt idx="674">
                  <c:v>159.0690484489368</c:v>
                </c:pt>
                <c:pt idx="675">
                  <c:v>159.0690484489368</c:v>
                </c:pt>
                <c:pt idx="676">
                  <c:v>159.0690484489368</c:v>
                </c:pt>
                <c:pt idx="677">
                  <c:v>159.0690484489368</c:v>
                </c:pt>
                <c:pt idx="678">
                  <c:v>159.0690484489368</c:v>
                </c:pt>
                <c:pt idx="679">
                  <c:v>159.0690484489368</c:v>
                </c:pt>
                <c:pt idx="680">
                  <c:v>159.0690484489368</c:v>
                </c:pt>
                <c:pt idx="681">
                  <c:v>159.0690484489368</c:v>
                </c:pt>
                <c:pt idx="682">
                  <c:v>159.0690484489368</c:v>
                </c:pt>
                <c:pt idx="683">
                  <c:v>159.0690484489368</c:v>
                </c:pt>
                <c:pt idx="684">
                  <c:v>159.0690484489368</c:v>
                </c:pt>
                <c:pt idx="685">
                  <c:v>159.0690484489368</c:v>
                </c:pt>
                <c:pt idx="686">
                  <c:v>159.0690484489368</c:v>
                </c:pt>
                <c:pt idx="687">
                  <c:v>159.0690484489368</c:v>
                </c:pt>
                <c:pt idx="688">
                  <c:v>159.0690484489368</c:v>
                </c:pt>
                <c:pt idx="689">
                  <c:v>159.0690484489368</c:v>
                </c:pt>
                <c:pt idx="690">
                  <c:v>159.0690484489368</c:v>
                </c:pt>
                <c:pt idx="691">
                  <c:v>159.0690484489368</c:v>
                </c:pt>
                <c:pt idx="692">
                  <c:v>159.0690484489368</c:v>
                </c:pt>
                <c:pt idx="693">
                  <c:v>159.0690484489368</c:v>
                </c:pt>
                <c:pt idx="694">
                  <c:v>159.0690484489368</c:v>
                </c:pt>
                <c:pt idx="695">
                  <c:v>159.0690484489368</c:v>
                </c:pt>
                <c:pt idx="696">
                  <c:v>159.0690484489368</c:v>
                </c:pt>
                <c:pt idx="697">
                  <c:v>159.0690484489368</c:v>
                </c:pt>
                <c:pt idx="698">
                  <c:v>159.0690484489368</c:v>
                </c:pt>
                <c:pt idx="699">
                  <c:v>159.0690484489368</c:v>
                </c:pt>
                <c:pt idx="700">
                  <c:v>159.0690484489368</c:v>
                </c:pt>
                <c:pt idx="701">
                  <c:v>159.0690484489368</c:v>
                </c:pt>
                <c:pt idx="702">
                  <c:v>159.0690484489368</c:v>
                </c:pt>
                <c:pt idx="703">
                  <c:v>159.0690484489368</c:v>
                </c:pt>
                <c:pt idx="704">
                  <c:v>159.0690484489368</c:v>
                </c:pt>
                <c:pt idx="705">
                  <c:v>159.0690484489368</c:v>
                </c:pt>
                <c:pt idx="706">
                  <c:v>159.0690484489368</c:v>
                </c:pt>
                <c:pt idx="707">
                  <c:v>159.0690484489368</c:v>
                </c:pt>
                <c:pt idx="708">
                  <c:v>159.0690484489368</c:v>
                </c:pt>
                <c:pt idx="709">
                  <c:v>159.0690484489368</c:v>
                </c:pt>
                <c:pt idx="710">
                  <c:v>159.0690484489368</c:v>
                </c:pt>
                <c:pt idx="711">
                  <c:v>159.0690484489368</c:v>
                </c:pt>
                <c:pt idx="712">
                  <c:v>159.0690484489368</c:v>
                </c:pt>
                <c:pt idx="713">
                  <c:v>159.0690484489368</c:v>
                </c:pt>
                <c:pt idx="714">
                  <c:v>159.0690484489368</c:v>
                </c:pt>
                <c:pt idx="715">
                  <c:v>159.0690484489368</c:v>
                </c:pt>
                <c:pt idx="716">
                  <c:v>159.0690484489368</c:v>
                </c:pt>
                <c:pt idx="717">
                  <c:v>159.0690484489368</c:v>
                </c:pt>
                <c:pt idx="718">
                  <c:v>159.0690484489368</c:v>
                </c:pt>
                <c:pt idx="719">
                  <c:v>159.0690484489368</c:v>
                </c:pt>
                <c:pt idx="720">
                  <c:v>159.0690484489368</c:v>
                </c:pt>
                <c:pt idx="721">
                  <c:v>159.0690484489368</c:v>
                </c:pt>
                <c:pt idx="722">
                  <c:v>159.0690484489368</c:v>
                </c:pt>
                <c:pt idx="723">
                  <c:v>159.0690484489368</c:v>
                </c:pt>
                <c:pt idx="724">
                  <c:v>159.0690484489368</c:v>
                </c:pt>
                <c:pt idx="725">
                  <c:v>159.0690484489368</c:v>
                </c:pt>
                <c:pt idx="726">
                  <c:v>159.0690484489368</c:v>
                </c:pt>
                <c:pt idx="727">
                  <c:v>159.0690484489368</c:v>
                </c:pt>
                <c:pt idx="728">
                  <c:v>159.0690484489368</c:v>
                </c:pt>
                <c:pt idx="729">
                  <c:v>159.0690484489368</c:v>
                </c:pt>
                <c:pt idx="730">
                  <c:v>159.0690484489368</c:v>
                </c:pt>
                <c:pt idx="731">
                  <c:v>159.0690484489368</c:v>
                </c:pt>
                <c:pt idx="732">
                  <c:v>159.0690484489368</c:v>
                </c:pt>
                <c:pt idx="733">
                  <c:v>159.0690484489368</c:v>
                </c:pt>
                <c:pt idx="734">
                  <c:v>159.0690484489368</c:v>
                </c:pt>
                <c:pt idx="735">
                  <c:v>159.0690484489368</c:v>
                </c:pt>
                <c:pt idx="736">
                  <c:v>159.0690484489368</c:v>
                </c:pt>
                <c:pt idx="737">
                  <c:v>159.0690484489368</c:v>
                </c:pt>
                <c:pt idx="738">
                  <c:v>159.0690484489368</c:v>
                </c:pt>
                <c:pt idx="739">
                  <c:v>159.0690484489368</c:v>
                </c:pt>
                <c:pt idx="740">
                  <c:v>159.0690484489368</c:v>
                </c:pt>
                <c:pt idx="741">
                  <c:v>159.0690484489368</c:v>
                </c:pt>
                <c:pt idx="742">
                  <c:v>159.0690484489368</c:v>
                </c:pt>
                <c:pt idx="743">
                  <c:v>159.0690484489368</c:v>
                </c:pt>
                <c:pt idx="744">
                  <c:v>159.0690484489368</c:v>
                </c:pt>
                <c:pt idx="745">
                  <c:v>159.0690484489368</c:v>
                </c:pt>
                <c:pt idx="746">
                  <c:v>159.0690484489368</c:v>
                </c:pt>
                <c:pt idx="747">
                  <c:v>159.0690484489368</c:v>
                </c:pt>
                <c:pt idx="748">
                  <c:v>159.0690484489368</c:v>
                </c:pt>
                <c:pt idx="749">
                  <c:v>159.0690484489368</c:v>
                </c:pt>
                <c:pt idx="750">
                  <c:v>159.0690484489368</c:v>
                </c:pt>
                <c:pt idx="751">
                  <c:v>159.0690484489368</c:v>
                </c:pt>
                <c:pt idx="752">
                  <c:v>159.0690484489368</c:v>
                </c:pt>
                <c:pt idx="753">
                  <c:v>159.0690484489368</c:v>
                </c:pt>
                <c:pt idx="754">
                  <c:v>159.0690484489368</c:v>
                </c:pt>
                <c:pt idx="755">
                  <c:v>159.0690484489368</c:v>
                </c:pt>
                <c:pt idx="756">
                  <c:v>159.0690484489368</c:v>
                </c:pt>
                <c:pt idx="757">
                  <c:v>159.0690484489368</c:v>
                </c:pt>
                <c:pt idx="758">
                  <c:v>159.0690484489368</c:v>
                </c:pt>
                <c:pt idx="759">
                  <c:v>159.0690484489368</c:v>
                </c:pt>
                <c:pt idx="760">
                  <c:v>159.0690484489368</c:v>
                </c:pt>
                <c:pt idx="761">
                  <c:v>159.0690484489368</c:v>
                </c:pt>
                <c:pt idx="762">
                  <c:v>159.0690484489368</c:v>
                </c:pt>
                <c:pt idx="763">
                  <c:v>159.0690484489368</c:v>
                </c:pt>
                <c:pt idx="764">
                  <c:v>159.0690484489368</c:v>
                </c:pt>
                <c:pt idx="765">
                  <c:v>159.0690484489368</c:v>
                </c:pt>
                <c:pt idx="766">
                  <c:v>159.0690484489368</c:v>
                </c:pt>
                <c:pt idx="767">
                  <c:v>159.0690484489368</c:v>
                </c:pt>
                <c:pt idx="768">
                  <c:v>159.0690484489368</c:v>
                </c:pt>
                <c:pt idx="769">
                  <c:v>159.0690484489368</c:v>
                </c:pt>
                <c:pt idx="770">
                  <c:v>159.0690484489368</c:v>
                </c:pt>
                <c:pt idx="771">
                  <c:v>159.0690484489368</c:v>
                </c:pt>
                <c:pt idx="772">
                  <c:v>159.0690484489368</c:v>
                </c:pt>
                <c:pt idx="773">
                  <c:v>159.0690484489368</c:v>
                </c:pt>
                <c:pt idx="774">
                  <c:v>159.0690484489368</c:v>
                </c:pt>
                <c:pt idx="775">
                  <c:v>159.0690484489368</c:v>
                </c:pt>
                <c:pt idx="776">
                  <c:v>159.0690484489368</c:v>
                </c:pt>
                <c:pt idx="777">
                  <c:v>159.0690484489368</c:v>
                </c:pt>
                <c:pt idx="778">
                  <c:v>159.0690484489368</c:v>
                </c:pt>
                <c:pt idx="779">
                  <c:v>159.0690484489368</c:v>
                </c:pt>
                <c:pt idx="780">
                  <c:v>159.0690484489368</c:v>
                </c:pt>
                <c:pt idx="781">
                  <c:v>159.0690484489368</c:v>
                </c:pt>
                <c:pt idx="782">
                  <c:v>159.0690484489368</c:v>
                </c:pt>
                <c:pt idx="783">
                  <c:v>159.0690484489368</c:v>
                </c:pt>
                <c:pt idx="784">
                  <c:v>159.0690484489368</c:v>
                </c:pt>
                <c:pt idx="785">
                  <c:v>159.0690484489368</c:v>
                </c:pt>
                <c:pt idx="786">
                  <c:v>159.0690484489368</c:v>
                </c:pt>
                <c:pt idx="787">
                  <c:v>159.0690484489368</c:v>
                </c:pt>
                <c:pt idx="788">
                  <c:v>159.0690484489368</c:v>
                </c:pt>
                <c:pt idx="789">
                  <c:v>159.0690484489368</c:v>
                </c:pt>
                <c:pt idx="790">
                  <c:v>159.0690484489368</c:v>
                </c:pt>
                <c:pt idx="791">
                  <c:v>159.0690484489368</c:v>
                </c:pt>
                <c:pt idx="792">
                  <c:v>159.0690484489368</c:v>
                </c:pt>
                <c:pt idx="793">
                  <c:v>159.0690484489368</c:v>
                </c:pt>
                <c:pt idx="794">
                  <c:v>159.0690484489368</c:v>
                </c:pt>
                <c:pt idx="795">
                  <c:v>159.0690484489368</c:v>
                </c:pt>
                <c:pt idx="796">
                  <c:v>159.0690484489368</c:v>
                </c:pt>
                <c:pt idx="797">
                  <c:v>159.0690484489368</c:v>
                </c:pt>
                <c:pt idx="798">
                  <c:v>159.0690484489368</c:v>
                </c:pt>
                <c:pt idx="799">
                  <c:v>159.0690484489368</c:v>
                </c:pt>
                <c:pt idx="800">
                  <c:v>159.0690484489368</c:v>
                </c:pt>
                <c:pt idx="801">
                  <c:v>159.0690484489368</c:v>
                </c:pt>
                <c:pt idx="802">
                  <c:v>159.0690484489368</c:v>
                </c:pt>
                <c:pt idx="803">
                  <c:v>159.0690484489368</c:v>
                </c:pt>
                <c:pt idx="804">
                  <c:v>159.0690484489368</c:v>
                </c:pt>
                <c:pt idx="805">
                  <c:v>159.0690484489368</c:v>
                </c:pt>
                <c:pt idx="806">
                  <c:v>159.0690484489368</c:v>
                </c:pt>
                <c:pt idx="807">
                  <c:v>159.0690484489368</c:v>
                </c:pt>
                <c:pt idx="808">
                  <c:v>159.0690484489368</c:v>
                </c:pt>
                <c:pt idx="809">
                  <c:v>159.0690484489368</c:v>
                </c:pt>
                <c:pt idx="810">
                  <c:v>159.0690484489368</c:v>
                </c:pt>
                <c:pt idx="811">
                  <c:v>159.0690484489368</c:v>
                </c:pt>
                <c:pt idx="812">
                  <c:v>159.0690484489368</c:v>
                </c:pt>
                <c:pt idx="813">
                  <c:v>159.0690484489368</c:v>
                </c:pt>
                <c:pt idx="814">
                  <c:v>159.0690484489368</c:v>
                </c:pt>
                <c:pt idx="815">
                  <c:v>159.0690484489368</c:v>
                </c:pt>
                <c:pt idx="816">
                  <c:v>159.0690484489368</c:v>
                </c:pt>
                <c:pt idx="817">
                  <c:v>159.0690484489368</c:v>
                </c:pt>
                <c:pt idx="818">
                  <c:v>159.0690484489368</c:v>
                </c:pt>
                <c:pt idx="819">
                  <c:v>159.0690484489368</c:v>
                </c:pt>
                <c:pt idx="820">
                  <c:v>159.0690484489368</c:v>
                </c:pt>
                <c:pt idx="821">
                  <c:v>159.0690484489368</c:v>
                </c:pt>
                <c:pt idx="822">
                  <c:v>159.0690484489368</c:v>
                </c:pt>
                <c:pt idx="823">
                  <c:v>159.0690484489368</c:v>
                </c:pt>
                <c:pt idx="824">
                  <c:v>159.0690484489368</c:v>
                </c:pt>
                <c:pt idx="825">
                  <c:v>159.0690484489368</c:v>
                </c:pt>
                <c:pt idx="826">
                  <c:v>159.0690484489368</c:v>
                </c:pt>
                <c:pt idx="827">
                  <c:v>159.0690484489368</c:v>
                </c:pt>
                <c:pt idx="828">
                  <c:v>159.0690484489368</c:v>
                </c:pt>
                <c:pt idx="829">
                  <c:v>159.0690484489368</c:v>
                </c:pt>
                <c:pt idx="830">
                  <c:v>159.0690484489368</c:v>
                </c:pt>
                <c:pt idx="831">
                  <c:v>159.0690484489368</c:v>
                </c:pt>
                <c:pt idx="832">
                  <c:v>159.0690484489368</c:v>
                </c:pt>
                <c:pt idx="833">
                  <c:v>159.0690484489368</c:v>
                </c:pt>
                <c:pt idx="834">
                  <c:v>159.0690484489368</c:v>
                </c:pt>
                <c:pt idx="835">
                  <c:v>159.0690484489368</c:v>
                </c:pt>
                <c:pt idx="836">
                  <c:v>159.0690484489368</c:v>
                </c:pt>
                <c:pt idx="837">
                  <c:v>159.0690484489368</c:v>
                </c:pt>
                <c:pt idx="838">
                  <c:v>159.0690484489368</c:v>
                </c:pt>
                <c:pt idx="839">
                  <c:v>159.0690484489368</c:v>
                </c:pt>
                <c:pt idx="840">
                  <c:v>159.0690484489368</c:v>
                </c:pt>
                <c:pt idx="841">
                  <c:v>159.0690484489368</c:v>
                </c:pt>
                <c:pt idx="842">
                  <c:v>159.0690484489368</c:v>
                </c:pt>
                <c:pt idx="843">
                  <c:v>159.0690484489368</c:v>
                </c:pt>
                <c:pt idx="844">
                  <c:v>159.0690484489368</c:v>
                </c:pt>
                <c:pt idx="845">
                  <c:v>159.0690484489368</c:v>
                </c:pt>
                <c:pt idx="846">
                  <c:v>159.0690484489368</c:v>
                </c:pt>
                <c:pt idx="847">
                  <c:v>159.0690484489368</c:v>
                </c:pt>
                <c:pt idx="848">
                  <c:v>159.0690484489368</c:v>
                </c:pt>
                <c:pt idx="849">
                  <c:v>159.0690484489368</c:v>
                </c:pt>
                <c:pt idx="850">
                  <c:v>159.0690484489368</c:v>
                </c:pt>
                <c:pt idx="851">
                  <c:v>159.0690484489368</c:v>
                </c:pt>
                <c:pt idx="852">
                  <c:v>159.0690484489368</c:v>
                </c:pt>
                <c:pt idx="853">
                  <c:v>159.0690484489368</c:v>
                </c:pt>
                <c:pt idx="854">
                  <c:v>159.0690484489368</c:v>
                </c:pt>
                <c:pt idx="855">
                  <c:v>159.0690484489368</c:v>
                </c:pt>
                <c:pt idx="856">
                  <c:v>159.0690484489368</c:v>
                </c:pt>
                <c:pt idx="857">
                  <c:v>159.0690484489368</c:v>
                </c:pt>
                <c:pt idx="858">
                  <c:v>159.0690484489368</c:v>
                </c:pt>
                <c:pt idx="859">
                  <c:v>159.0690484489368</c:v>
                </c:pt>
                <c:pt idx="860">
                  <c:v>159.0690484489368</c:v>
                </c:pt>
                <c:pt idx="861">
                  <c:v>159.0690484489368</c:v>
                </c:pt>
                <c:pt idx="862">
                  <c:v>159.0690484489368</c:v>
                </c:pt>
                <c:pt idx="863">
                  <c:v>159.0690484489368</c:v>
                </c:pt>
                <c:pt idx="864">
                  <c:v>159.0690484489368</c:v>
                </c:pt>
                <c:pt idx="865">
                  <c:v>159.0690484489368</c:v>
                </c:pt>
                <c:pt idx="866">
                  <c:v>159.0690484489368</c:v>
                </c:pt>
                <c:pt idx="867">
                  <c:v>159.0690484489368</c:v>
                </c:pt>
                <c:pt idx="868">
                  <c:v>159.0690484489368</c:v>
                </c:pt>
                <c:pt idx="869">
                  <c:v>159.0690484489368</c:v>
                </c:pt>
                <c:pt idx="870">
                  <c:v>159.0690484489368</c:v>
                </c:pt>
                <c:pt idx="871">
                  <c:v>159.0690484489368</c:v>
                </c:pt>
                <c:pt idx="872">
                  <c:v>159.0690484489368</c:v>
                </c:pt>
                <c:pt idx="873">
                  <c:v>159.0690484489368</c:v>
                </c:pt>
                <c:pt idx="874">
                  <c:v>159.0690484489368</c:v>
                </c:pt>
                <c:pt idx="875">
                  <c:v>159.0690484489368</c:v>
                </c:pt>
                <c:pt idx="876">
                  <c:v>159.0690484489368</c:v>
                </c:pt>
                <c:pt idx="877">
                  <c:v>159.0690484489368</c:v>
                </c:pt>
                <c:pt idx="878">
                  <c:v>159.0690484489368</c:v>
                </c:pt>
                <c:pt idx="879">
                  <c:v>159.0690484489368</c:v>
                </c:pt>
                <c:pt idx="880">
                  <c:v>159.0690484489368</c:v>
                </c:pt>
                <c:pt idx="881">
                  <c:v>159.0690484489368</c:v>
                </c:pt>
                <c:pt idx="882">
                  <c:v>159.0690484489368</c:v>
                </c:pt>
                <c:pt idx="883">
                  <c:v>159.0690484489368</c:v>
                </c:pt>
                <c:pt idx="884">
                  <c:v>159.0690484489368</c:v>
                </c:pt>
                <c:pt idx="885">
                  <c:v>159.0690484489368</c:v>
                </c:pt>
                <c:pt idx="886">
                  <c:v>159.0690484489368</c:v>
                </c:pt>
                <c:pt idx="887">
                  <c:v>159.0690484489368</c:v>
                </c:pt>
                <c:pt idx="888">
                  <c:v>159.0690484489368</c:v>
                </c:pt>
                <c:pt idx="889">
                  <c:v>159.0690484489368</c:v>
                </c:pt>
                <c:pt idx="890">
                  <c:v>159.0690484489368</c:v>
                </c:pt>
                <c:pt idx="891">
                  <c:v>159.0690484489368</c:v>
                </c:pt>
                <c:pt idx="892">
                  <c:v>159.0690484489368</c:v>
                </c:pt>
                <c:pt idx="893">
                  <c:v>159.0690484489368</c:v>
                </c:pt>
                <c:pt idx="894">
                  <c:v>159.0690484489368</c:v>
                </c:pt>
                <c:pt idx="895">
                  <c:v>159.0690484489368</c:v>
                </c:pt>
                <c:pt idx="896">
                  <c:v>159.0690484489368</c:v>
                </c:pt>
                <c:pt idx="897">
                  <c:v>159.0690484489368</c:v>
                </c:pt>
                <c:pt idx="898">
                  <c:v>159.0690484489368</c:v>
                </c:pt>
                <c:pt idx="899">
                  <c:v>159.0690484489368</c:v>
                </c:pt>
                <c:pt idx="900">
                  <c:v>159.0690484489368</c:v>
                </c:pt>
                <c:pt idx="901">
                  <c:v>159.0690484489368</c:v>
                </c:pt>
                <c:pt idx="902">
                  <c:v>159.0690484489368</c:v>
                </c:pt>
                <c:pt idx="903">
                  <c:v>159.0690484489368</c:v>
                </c:pt>
                <c:pt idx="904">
                  <c:v>159.0690484489368</c:v>
                </c:pt>
                <c:pt idx="905">
                  <c:v>159.0690484489368</c:v>
                </c:pt>
                <c:pt idx="906">
                  <c:v>159.0690484489368</c:v>
                </c:pt>
                <c:pt idx="907">
                  <c:v>159.0690484489368</c:v>
                </c:pt>
                <c:pt idx="908">
                  <c:v>159.0690484489368</c:v>
                </c:pt>
                <c:pt idx="909">
                  <c:v>159.0690484489368</c:v>
                </c:pt>
                <c:pt idx="910">
                  <c:v>159.0690484489368</c:v>
                </c:pt>
                <c:pt idx="911">
                  <c:v>159.0690484489368</c:v>
                </c:pt>
                <c:pt idx="912">
                  <c:v>159.0690484489368</c:v>
                </c:pt>
                <c:pt idx="913">
                  <c:v>159.0690484489368</c:v>
                </c:pt>
                <c:pt idx="914">
                  <c:v>159.0690484489368</c:v>
                </c:pt>
                <c:pt idx="915">
                  <c:v>159.0690484489368</c:v>
                </c:pt>
                <c:pt idx="916">
                  <c:v>159.0690484489368</c:v>
                </c:pt>
                <c:pt idx="917">
                  <c:v>159.0690484489368</c:v>
                </c:pt>
                <c:pt idx="918">
                  <c:v>159.0690484489368</c:v>
                </c:pt>
                <c:pt idx="919">
                  <c:v>159.0690484489368</c:v>
                </c:pt>
                <c:pt idx="920">
                  <c:v>159.0690484489368</c:v>
                </c:pt>
                <c:pt idx="921">
                  <c:v>159.0690484489368</c:v>
                </c:pt>
                <c:pt idx="922">
                  <c:v>159.0690484489368</c:v>
                </c:pt>
                <c:pt idx="923">
                  <c:v>159.0690484489368</c:v>
                </c:pt>
                <c:pt idx="924">
                  <c:v>159.0690484489368</c:v>
                </c:pt>
                <c:pt idx="925">
                  <c:v>159.0690484489368</c:v>
                </c:pt>
                <c:pt idx="926">
                  <c:v>159.0690484489368</c:v>
                </c:pt>
                <c:pt idx="927">
                  <c:v>159.0690484489368</c:v>
                </c:pt>
                <c:pt idx="928">
                  <c:v>159.0690484489368</c:v>
                </c:pt>
                <c:pt idx="929">
                  <c:v>159.0690484489368</c:v>
                </c:pt>
                <c:pt idx="930">
                  <c:v>159.0690484489368</c:v>
                </c:pt>
                <c:pt idx="931">
                  <c:v>159.0690484489368</c:v>
                </c:pt>
                <c:pt idx="932">
                  <c:v>159.0690484489368</c:v>
                </c:pt>
                <c:pt idx="933">
                  <c:v>159.0690484489368</c:v>
                </c:pt>
                <c:pt idx="934">
                  <c:v>159.0690484489368</c:v>
                </c:pt>
                <c:pt idx="935">
                  <c:v>159.0690484489368</c:v>
                </c:pt>
                <c:pt idx="936">
                  <c:v>159.0690484489368</c:v>
                </c:pt>
                <c:pt idx="937">
                  <c:v>159.0690484489368</c:v>
                </c:pt>
                <c:pt idx="938">
                  <c:v>159.0690484489368</c:v>
                </c:pt>
                <c:pt idx="939">
                  <c:v>159.0690484489368</c:v>
                </c:pt>
                <c:pt idx="940">
                  <c:v>159.0690484489368</c:v>
                </c:pt>
                <c:pt idx="941">
                  <c:v>159.0690484489368</c:v>
                </c:pt>
                <c:pt idx="942">
                  <c:v>159.0690484489368</c:v>
                </c:pt>
                <c:pt idx="943">
                  <c:v>159.0690484489368</c:v>
                </c:pt>
                <c:pt idx="944">
                  <c:v>159.0690484489368</c:v>
                </c:pt>
                <c:pt idx="945">
                  <c:v>159.0690484489368</c:v>
                </c:pt>
                <c:pt idx="946">
                  <c:v>159.0690484489368</c:v>
                </c:pt>
                <c:pt idx="947">
                  <c:v>159.0690484489368</c:v>
                </c:pt>
                <c:pt idx="948">
                  <c:v>159.0690484489368</c:v>
                </c:pt>
                <c:pt idx="949">
                  <c:v>159.0690484489368</c:v>
                </c:pt>
                <c:pt idx="950">
                  <c:v>159.0690484489368</c:v>
                </c:pt>
                <c:pt idx="951">
                  <c:v>159.0690484489368</c:v>
                </c:pt>
                <c:pt idx="952">
                  <c:v>159.0690484489368</c:v>
                </c:pt>
                <c:pt idx="953">
                  <c:v>159.0690484489368</c:v>
                </c:pt>
                <c:pt idx="954">
                  <c:v>159.0690484489368</c:v>
                </c:pt>
                <c:pt idx="955">
                  <c:v>159.0690484489368</c:v>
                </c:pt>
                <c:pt idx="956">
                  <c:v>159.0690484489368</c:v>
                </c:pt>
                <c:pt idx="957">
                  <c:v>159.0690484489368</c:v>
                </c:pt>
                <c:pt idx="958">
                  <c:v>159.0690484489368</c:v>
                </c:pt>
                <c:pt idx="959">
                  <c:v>159.0690484489368</c:v>
                </c:pt>
                <c:pt idx="960">
                  <c:v>159.0690484489368</c:v>
                </c:pt>
                <c:pt idx="961">
                  <c:v>159.0690484489368</c:v>
                </c:pt>
                <c:pt idx="962">
                  <c:v>159.0690484489368</c:v>
                </c:pt>
                <c:pt idx="963">
                  <c:v>159.0690484489368</c:v>
                </c:pt>
                <c:pt idx="964">
                  <c:v>159.0690484489368</c:v>
                </c:pt>
                <c:pt idx="965">
                  <c:v>159.0690484489368</c:v>
                </c:pt>
                <c:pt idx="966">
                  <c:v>159.0690484489368</c:v>
                </c:pt>
                <c:pt idx="967">
                  <c:v>159.0690484489368</c:v>
                </c:pt>
                <c:pt idx="968">
                  <c:v>159.0690484489368</c:v>
                </c:pt>
                <c:pt idx="969">
                  <c:v>159.0690484489368</c:v>
                </c:pt>
                <c:pt idx="970">
                  <c:v>159.0690484489368</c:v>
                </c:pt>
                <c:pt idx="971">
                  <c:v>159.0690484489368</c:v>
                </c:pt>
                <c:pt idx="972">
                  <c:v>159.0690484489368</c:v>
                </c:pt>
                <c:pt idx="973">
                  <c:v>159.0690484489368</c:v>
                </c:pt>
                <c:pt idx="974">
                  <c:v>159.0690484489368</c:v>
                </c:pt>
                <c:pt idx="975">
                  <c:v>159.0690484489368</c:v>
                </c:pt>
                <c:pt idx="976">
                  <c:v>159.0690484489368</c:v>
                </c:pt>
                <c:pt idx="977">
                  <c:v>159.0690484489368</c:v>
                </c:pt>
                <c:pt idx="978">
                  <c:v>159.0690484489368</c:v>
                </c:pt>
                <c:pt idx="979">
                  <c:v>159.0690484489368</c:v>
                </c:pt>
                <c:pt idx="980">
                  <c:v>159.0690484489368</c:v>
                </c:pt>
                <c:pt idx="981">
                  <c:v>159.0690484489368</c:v>
                </c:pt>
                <c:pt idx="982">
                  <c:v>159.0690484489368</c:v>
                </c:pt>
                <c:pt idx="983">
                  <c:v>159.0690484489368</c:v>
                </c:pt>
                <c:pt idx="984">
                  <c:v>159.0690484489368</c:v>
                </c:pt>
                <c:pt idx="985">
                  <c:v>159.0690484489368</c:v>
                </c:pt>
                <c:pt idx="986">
                  <c:v>159.0690484489368</c:v>
                </c:pt>
                <c:pt idx="987">
                  <c:v>159.0690484489368</c:v>
                </c:pt>
                <c:pt idx="988">
                  <c:v>159.0690484489368</c:v>
                </c:pt>
                <c:pt idx="989">
                  <c:v>159.0690484489368</c:v>
                </c:pt>
                <c:pt idx="990">
                  <c:v>159.0690484489368</c:v>
                </c:pt>
                <c:pt idx="991">
                  <c:v>159.0690484489368</c:v>
                </c:pt>
                <c:pt idx="992">
                  <c:v>159.0690484489368</c:v>
                </c:pt>
                <c:pt idx="993">
                  <c:v>159.0690484489368</c:v>
                </c:pt>
                <c:pt idx="994">
                  <c:v>159.0690484489368</c:v>
                </c:pt>
                <c:pt idx="995">
                  <c:v>159.0690484489368</c:v>
                </c:pt>
                <c:pt idx="996">
                  <c:v>159.0690484489368</c:v>
                </c:pt>
                <c:pt idx="997">
                  <c:v>159.0690484489368</c:v>
                </c:pt>
                <c:pt idx="998">
                  <c:v>159.0690484489368</c:v>
                </c:pt>
                <c:pt idx="999">
                  <c:v>159.0690484489368</c:v>
                </c:pt>
                <c:pt idx="1000">
                  <c:v>159.0690484489368</c:v>
                </c:pt>
                <c:pt idx="1001">
                  <c:v>159.0690484489368</c:v>
                </c:pt>
                <c:pt idx="1002">
                  <c:v>159.0690484489368</c:v>
                </c:pt>
                <c:pt idx="1003">
                  <c:v>159.0690484489368</c:v>
                </c:pt>
                <c:pt idx="1004">
                  <c:v>159.0690484489368</c:v>
                </c:pt>
                <c:pt idx="1005">
                  <c:v>159.0690484489368</c:v>
                </c:pt>
                <c:pt idx="1006">
                  <c:v>159.0690484489368</c:v>
                </c:pt>
                <c:pt idx="1007">
                  <c:v>159.0690484489368</c:v>
                </c:pt>
                <c:pt idx="1008">
                  <c:v>159.0690484489368</c:v>
                </c:pt>
                <c:pt idx="1009">
                  <c:v>159.0690484489368</c:v>
                </c:pt>
                <c:pt idx="1010">
                  <c:v>159.0690484489368</c:v>
                </c:pt>
                <c:pt idx="1011">
                  <c:v>159.0690484489368</c:v>
                </c:pt>
                <c:pt idx="1012">
                  <c:v>159.0690484489368</c:v>
                </c:pt>
                <c:pt idx="1013">
                  <c:v>159.0690484489368</c:v>
                </c:pt>
                <c:pt idx="1014">
                  <c:v>159.0690484489368</c:v>
                </c:pt>
                <c:pt idx="1015">
                  <c:v>159.0690484489368</c:v>
                </c:pt>
                <c:pt idx="1016">
                  <c:v>159.0690484489368</c:v>
                </c:pt>
                <c:pt idx="1017">
                  <c:v>159.0690484489368</c:v>
                </c:pt>
                <c:pt idx="1018">
                  <c:v>159.0690484489368</c:v>
                </c:pt>
                <c:pt idx="1019">
                  <c:v>159.0690484489368</c:v>
                </c:pt>
                <c:pt idx="1020">
                  <c:v>159.0690484489368</c:v>
                </c:pt>
                <c:pt idx="1021">
                  <c:v>159.0690484489368</c:v>
                </c:pt>
                <c:pt idx="1022">
                  <c:v>159.0690484489368</c:v>
                </c:pt>
                <c:pt idx="1023">
                  <c:v>159.0690484489368</c:v>
                </c:pt>
                <c:pt idx="1024">
                  <c:v>159.0690484489368</c:v>
                </c:pt>
                <c:pt idx="1025">
                  <c:v>159.0690484489368</c:v>
                </c:pt>
                <c:pt idx="1026">
                  <c:v>159.0690484489368</c:v>
                </c:pt>
                <c:pt idx="1027">
                  <c:v>159.0690484489368</c:v>
                </c:pt>
                <c:pt idx="1028">
                  <c:v>159.0690484489368</c:v>
                </c:pt>
                <c:pt idx="1029">
                  <c:v>159.0690484489368</c:v>
                </c:pt>
                <c:pt idx="1030">
                  <c:v>159.0690484489368</c:v>
                </c:pt>
                <c:pt idx="1031">
                  <c:v>159.0690484489368</c:v>
                </c:pt>
                <c:pt idx="1032">
                  <c:v>159.0690484489368</c:v>
                </c:pt>
                <c:pt idx="1033">
                  <c:v>159.0690484489368</c:v>
                </c:pt>
                <c:pt idx="1034">
                  <c:v>159.0690484489368</c:v>
                </c:pt>
                <c:pt idx="1035">
                  <c:v>159.0690484489368</c:v>
                </c:pt>
                <c:pt idx="1036">
                  <c:v>159.0690484489368</c:v>
                </c:pt>
                <c:pt idx="1037">
                  <c:v>159.0690484489368</c:v>
                </c:pt>
                <c:pt idx="1038">
                  <c:v>159.0690484489368</c:v>
                </c:pt>
                <c:pt idx="1039">
                  <c:v>159.0690484489368</c:v>
                </c:pt>
                <c:pt idx="1040">
                  <c:v>159.0690484489368</c:v>
                </c:pt>
                <c:pt idx="1041">
                  <c:v>159.0690484489368</c:v>
                </c:pt>
                <c:pt idx="1042">
                  <c:v>159.0690484489368</c:v>
                </c:pt>
                <c:pt idx="1043">
                  <c:v>159.0690484489368</c:v>
                </c:pt>
                <c:pt idx="1044">
                  <c:v>159.0690484489368</c:v>
                </c:pt>
                <c:pt idx="1045">
                  <c:v>159.0690484489368</c:v>
                </c:pt>
                <c:pt idx="1046">
                  <c:v>159.0690484489368</c:v>
                </c:pt>
                <c:pt idx="1047">
                  <c:v>159.0690484489368</c:v>
                </c:pt>
                <c:pt idx="1048">
                  <c:v>159.0690484489368</c:v>
                </c:pt>
                <c:pt idx="1049">
                  <c:v>159.0690484489368</c:v>
                </c:pt>
                <c:pt idx="1050">
                  <c:v>159.0690484489368</c:v>
                </c:pt>
                <c:pt idx="1051">
                  <c:v>159.0690484489368</c:v>
                </c:pt>
                <c:pt idx="1052">
                  <c:v>159.0690484489368</c:v>
                </c:pt>
                <c:pt idx="1053">
                  <c:v>159.0690484489368</c:v>
                </c:pt>
                <c:pt idx="1054">
                  <c:v>159.0690484489368</c:v>
                </c:pt>
                <c:pt idx="1055">
                  <c:v>159.0690484489368</c:v>
                </c:pt>
                <c:pt idx="1056">
                  <c:v>159.0690484489368</c:v>
                </c:pt>
                <c:pt idx="1057">
                  <c:v>159.0690484489368</c:v>
                </c:pt>
                <c:pt idx="1058">
                  <c:v>159.0690484489368</c:v>
                </c:pt>
                <c:pt idx="1059">
                  <c:v>159.0690484489368</c:v>
                </c:pt>
                <c:pt idx="1060">
                  <c:v>159.0690484489368</c:v>
                </c:pt>
                <c:pt idx="1061">
                  <c:v>159.0690484489368</c:v>
                </c:pt>
                <c:pt idx="1062">
                  <c:v>159.0690484489368</c:v>
                </c:pt>
                <c:pt idx="1063">
                  <c:v>159.0690484489368</c:v>
                </c:pt>
                <c:pt idx="1064">
                  <c:v>159.0690484489368</c:v>
                </c:pt>
                <c:pt idx="1065">
                  <c:v>159.0690484489368</c:v>
                </c:pt>
                <c:pt idx="1066">
                  <c:v>159.0690484489368</c:v>
                </c:pt>
                <c:pt idx="1067">
                  <c:v>159.0690484489368</c:v>
                </c:pt>
                <c:pt idx="1068">
                  <c:v>159.0690484489368</c:v>
                </c:pt>
                <c:pt idx="1069">
                  <c:v>159.0690484489368</c:v>
                </c:pt>
                <c:pt idx="1070">
                  <c:v>159.0690484489368</c:v>
                </c:pt>
                <c:pt idx="1071">
                  <c:v>159.0690484489368</c:v>
                </c:pt>
                <c:pt idx="1072">
                  <c:v>159.0690484489368</c:v>
                </c:pt>
                <c:pt idx="1073">
                  <c:v>159.0690484489368</c:v>
                </c:pt>
                <c:pt idx="1074">
                  <c:v>159.0690484489368</c:v>
                </c:pt>
                <c:pt idx="1075">
                  <c:v>159.0690484489368</c:v>
                </c:pt>
                <c:pt idx="1076">
                  <c:v>159.0690484489368</c:v>
                </c:pt>
                <c:pt idx="1077">
                  <c:v>159.0690484489368</c:v>
                </c:pt>
                <c:pt idx="1078">
                  <c:v>159.0690484489368</c:v>
                </c:pt>
                <c:pt idx="1079">
                  <c:v>159.0690484489368</c:v>
                </c:pt>
                <c:pt idx="1080">
                  <c:v>159.0690484489368</c:v>
                </c:pt>
                <c:pt idx="1081">
                  <c:v>159.0690484489368</c:v>
                </c:pt>
                <c:pt idx="1082">
                  <c:v>159.0690484489368</c:v>
                </c:pt>
                <c:pt idx="1083">
                  <c:v>159.0690484489368</c:v>
                </c:pt>
                <c:pt idx="1084">
                  <c:v>159.0690484489368</c:v>
                </c:pt>
                <c:pt idx="1085">
                  <c:v>159.0690484489368</c:v>
                </c:pt>
                <c:pt idx="1086">
                  <c:v>159.0690484489368</c:v>
                </c:pt>
                <c:pt idx="1087">
                  <c:v>159.0690484489368</c:v>
                </c:pt>
                <c:pt idx="1088">
                  <c:v>159.0690484489368</c:v>
                </c:pt>
                <c:pt idx="1089">
                  <c:v>159.0690484489368</c:v>
                </c:pt>
                <c:pt idx="1090">
                  <c:v>159.0690484489368</c:v>
                </c:pt>
                <c:pt idx="1091">
                  <c:v>159.0690484489368</c:v>
                </c:pt>
                <c:pt idx="1092">
                  <c:v>159.0690484489368</c:v>
                </c:pt>
                <c:pt idx="1093">
                  <c:v>159.0690484489368</c:v>
                </c:pt>
                <c:pt idx="1094">
                  <c:v>159.0690484489368</c:v>
                </c:pt>
                <c:pt idx="1095">
                  <c:v>159.0690484489368</c:v>
                </c:pt>
                <c:pt idx="1096">
                  <c:v>159.0690484489368</c:v>
                </c:pt>
                <c:pt idx="1097">
                  <c:v>159.0690484489368</c:v>
                </c:pt>
                <c:pt idx="1098">
                  <c:v>159.0690484489368</c:v>
                </c:pt>
                <c:pt idx="1099">
                  <c:v>159.0690484489368</c:v>
                </c:pt>
                <c:pt idx="1100">
                  <c:v>159.0690484489368</c:v>
                </c:pt>
                <c:pt idx="1101">
                  <c:v>159.0690484489368</c:v>
                </c:pt>
                <c:pt idx="1102">
                  <c:v>159.0690484489368</c:v>
                </c:pt>
                <c:pt idx="1103">
                  <c:v>159.0690484489368</c:v>
                </c:pt>
                <c:pt idx="1104">
                  <c:v>159.0690484489368</c:v>
                </c:pt>
                <c:pt idx="1105">
                  <c:v>159.0690484489368</c:v>
                </c:pt>
                <c:pt idx="1106">
                  <c:v>159.0690484489368</c:v>
                </c:pt>
                <c:pt idx="1107">
                  <c:v>159.0690484489368</c:v>
                </c:pt>
                <c:pt idx="1108">
                  <c:v>159.0690484489368</c:v>
                </c:pt>
                <c:pt idx="1109">
                  <c:v>159.0690484489368</c:v>
                </c:pt>
                <c:pt idx="1110">
                  <c:v>159.0690484489368</c:v>
                </c:pt>
                <c:pt idx="1111">
                  <c:v>159.0690484489368</c:v>
                </c:pt>
                <c:pt idx="1112">
                  <c:v>159.0690484489368</c:v>
                </c:pt>
                <c:pt idx="1113">
                  <c:v>159.0690484489368</c:v>
                </c:pt>
                <c:pt idx="1114">
                  <c:v>159.0690484489368</c:v>
                </c:pt>
                <c:pt idx="1115">
                  <c:v>159.0690484489368</c:v>
                </c:pt>
                <c:pt idx="1116">
                  <c:v>159.0690484489368</c:v>
                </c:pt>
                <c:pt idx="1117">
                  <c:v>159.0690484489368</c:v>
                </c:pt>
                <c:pt idx="1118">
                  <c:v>159.0690484489368</c:v>
                </c:pt>
                <c:pt idx="1119">
                  <c:v>159.0690484489368</c:v>
                </c:pt>
                <c:pt idx="1120">
                  <c:v>159.0690484489368</c:v>
                </c:pt>
                <c:pt idx="1121">
                  <c:v>159.0690484489368</c:v>
                </c:pt>
                <c:pt idx="1122">
                  <c:v>159.0690484489368</c:v>
                </c:pt>
                <c:pt idx="1123">
                  <c:v>159.0690484489368</c:v>
                </c:pt>
                <c:pt idx="1124">
                  <c:v>159.0690484489368</c:v>
                </c:pt>
                <c:pt idx="1125">
                  <c:v>159.0690484489368</c:v>
                </c:pt>
                <c:pt idx="1126">
                  <c:v>159.0690484489368</c:v>
                </c:pt>
                <c:pt idx="1127">
                  <c:v>159.0690484489368</c:v>
                </c:pt>
                <c:pt idx="1128">
                  <c:v>159.0690484489368</c:v>
                </c:pt>
                <c:pt idx="1129">
                  <c:v>159.0690484489368</c:v>
                </c:pt>
                <c:pt idx="1130">
                  <c:v>159.0690484489368</c:v>
                </c:pt>
                <c:pt idx="1131">
                  <c:v>159.0690484489368</c:v>
                </c:pt>
                <c:pt idx="1132">
                  <c:v>159.0690484489368</c:v>
                </c:pt>
                <c:pt idx="1133">
                  <c:v>159.0690484489368</c:v>
                </c:pt>
                <c:pt idx="1134">
                  <c:v>159.0690484489368</c:v>
                </c:pt>
                <c:pt idx="1135">
                  <c:v>159.0690484489368</c:v>
                </c:pt>
                <c:pt idx="1136">
                  <c:v>159.0690484489368</c:v>
                </c:pt>
                <c:pt idx="1137">
                  <c:v>159.0690484489368</c:v>
                </c:pt>
                <c:pt idx="1138">
                  <c:v>159.0690484489368</c:v>
                </c:pt>
                <c:pt idx="1139">
                  <c:v>159.0690484489368</c:v>
                </c:pt>
                <c:pt idx="1140">
                  <c:v>159.0690484489368</c:v>
                </c:pt>
                <c:pt idx="1141">
                  <c:v>159.0690484489368</c:v>
                </c:pt>
                <c:pt idx="1142">
                  <c:v>159.0690484489368</c:v>
                </c:pt>
                <c:pt idx="1143">
                  <c:v>159.0690484489368</c:v>
                </c:pt>
                <c:pt idx="1144">
                  <c:v>159.0690484489368</c:v>
                </c:pt>
                <c:pt idx="1145">
                  <c:v>159.0690484489368</c:v>
                </c:pt>
                <c:pt idx="1146">
                  <c:v>159.0690484489368</c:v>
                </c:pt>
                <c:pt idx="1147">
                  <c:v>159.0690484489368</c:v>
                </c:pt>
                <c:pt idx="1148">
                  <c:v>159.0690484489368</c:v>
                </c:pt>
                <c:pt idx="1149">
                  <c:v>159.0690484489368</c:v>
                </c:pt>
                <c:pt idx="1150">
                  <c:v>159.0690484489368</c:v>
                </c:pt>
                <c:pt idx="1151">
                  <c:v>159.0690484489368</c:v>
                </c:pt>
                <c:pt idx="1152">
                  <c:v>159.0690484489368</c:v>
                </c:pt>
                <c:pt idx="1153">
                  <c:v>159.0690484489368</c:v>
                </c:pt>
                <c:pt idx="1154">
                  <c:v>159.0690484489368</c:v>
                </c:pt>
                <c:pt idx="1155">
                  <c:v>159.0690484489368</c:v>
                </c:pt>
                <c:pt idx="1156">
                  <c:v>159.0690484489368</c:v>
                </c:pt>
                <c:pt idx="1157">
                  <c:v>159.0690484489368</c:v>
                </c:pt>
                <c:pt idx="1158">
                  <c:v>159.0690484489368</c:v>
                </c:pt>
                <c:pt idx="1159">
                  <c:v>159.0690484489368</c:v>
                </c:pt>
                <c:pt idx="1160">
                  <c:v>159.0690484489368</c:v>
                </c:pt>
                <c:pt idx="1161">
                  <c:v>159.0690484489368</c:v>
                </c:pt>
                <c:pt idx="1162">
                  <c:v>159.0690484489368</c:v>
                </c:pt>
                <c:pt idx="1163">
                  <c:v>159.0690484489368</c:v>
                </c:pt>
                <c:pt idx="1164">
                  <c:v>159.0690484489368</c:v>
                </c:pt>
                <c:pt idx="1165">
                  <c:v>159.0690484489368</c:v>
                </c:pt>
                <c:pt idx="1166">
                  <c:v>159.0690484489368</c:v>
                </c:pt>
                <c:pt idx="1167">
                  <c:v>159.0690484489368</c:v>
                </c:pt>
                <c:pt idx="1168">
                  <c:v>159.0690484489368</c:v>
                </c:pt>
                <c:pt idx="1169">
                  <c:v>159.0690484489368</c:v>
                </c:pt>
                <c:pt idx="1170">
                  <c:v>159.0690484489368</c:v>
                </c:pt>
                <c:pt idx="1171">
                  <c:v>159.0690484489368</c:v>
                </c:pt>
                <c:pt idx="1172">
                  <c:v>159.0690484489368</c:v>
                </c:pt>
                <c:pt idx="1173">
                  <c:v>159.0690484489368</c:v>
                </c:pt>
                <c:pt idx="1174">
                  <c:v>159.0690484489368</c:v>
                </c:pt>
                <c:pt idx="1175">
                  <c:v>159.0690484489368</c:v>
                </c:pt>
                <c:pt idx="1176">
                  <c:v>159.0690484489368</c:v>
                </c:pt>
                <c:pt idx="1177">
                  <c:v>159.0690484489368</c:v>
                </c:pt>
                <c:pt idx="1178">
                  <c:v>159.0690484489368</c:v>
                </c:pt>
                <c:pt idx="1179">
                  <c:v>159.0690484489368</c:v>
                </c:pt>
                <c:pt idx="1180">
                  <c:v>159.0690484489368</c:v>
                </c:pt>
                <c:pt idx="1181">
                  <c:v>159.0690484489368</c:v>
                </c:pt>
                <c:pt idx="1182">
                  <c:v>159.0690484489368</c:v>
                </c:pt>
                <c:pt idx="1183">
                  <c:v>159.0690484489368</c:v>
                </c:pt>
                <c:pt idx="1184">
                  <c:v>159.0690484489368</c:v>
                </c:pt>
                <c:pt idx="1185">
                  <c:v>159.0690484489368</c:v>
                </c:pt>
                <c:pt idx="1186">
                  <c:v>159.0690484489368</c:v>
                </c:pt>
                <c:pt idx="1187">
                  <c:v>159.0690484489368</c:v>
                </c:pt>
                <c:pt idx="1188">
                  <c:v>159.0690484489368</c:v>
                </c:pt>
                <c:pt idx="1189">
                  <c:v>159.0690484489368</c:v>
                </c:pt>
                <c:pt idx="1190">
                  <c:v>159.0690484489368</c:v>
                </c:pt>
                <c:pt idx="1191">
                  <c:v>159.0690484489368</c:v>
                </c:pt>
                <c:pt idx="1192">
                  <c:v>159.0690484489368</c:v>
                </c:pt>
                <c:pt idx="1193">
                  <c:v>159.0690484489368</c:v>
                </c:pt>
                <c:pt idx="1194">
                  <c:v>159.0690484489368</c:v>
                </c:pt>
                <c:pt idx="1195">
                  <c:v>159.0690484489368</c:v>
                </c:pt>
                <c:pt idx="1196">
                  <c:v>159.0690484489368</c:v>
                </c:pt>
                <c:pt idx="1197">
                  <c:v>159.0690484489368</c:v>
                </c:pt>
                <c:pt idx="1198">
                  <c:v>159.0690484489368</c:v>
                </c:pt>
                <c:pt idx="1199">
                  <c:v>159.0690484489368</c:v>
                </c:pt>
                <c:pt idx="1200">
                  <c:v>159.0690484489368</c:v>
                </c:pt>
                <c:pt idx="1201">
                  <c:v>159.0690484489368</c:v>
                </c:pt>
                <c:pt idx="1202">
                  <c:v>159.0690484489368</c:v>
                </c:pt>
                <c:pt idx="1203">
                  <c:v>159.0690484489368</c:v>
                </c:pt>
                <c:pt idx="1204">
                  <c:v>159.0690484489368</c:v>
                </c:pt>
                <c:pt idx="1205">
                  <c:v>159.0690484489368</c:v>
                </c:pt>
                <c:pt idx="1206">
                  <c:v>159.0690484489368</c:v>
                </c:pt>
                <c:pt idx="1207">
                  <c:v>159.0690484489368</c:v>
                </c:pt>
                <c:pt idx="1208">
                  <c:v>159.0690484489368</c:v>
                </c:pt>
                <c:pt idx="1209">
                  <c:v>159.0690484489368</c:v>
                </c:pt>
                <c:pt idx="1210">
                  <c:v>159.0690484489368</c:v>
                </c:pt>
                <c:pt idx="1211">
                  <c:v>159.0690484489368</c:v>
                </c:pt>
                <c:pt idx="1212">
                  <c:v>159.0690484489368</c:v>
                </c:pt>
                <c:pt idx="1213">
                  <c:v>159.0690484489368</c:v>
                </c:pt>
                <c:pt idx="1214">
                  <c:v>159.0690484489368</c:v>
                </c:pt>
                <c:pt idx="1215">
                  <c:v>159.0690484489368</c:v>
                </c:pt>
                <c:pt idx="1216">
                  <c:v>159.0690484489368</c:v>
                </c:pt>
                <c:pt idx="1217">
                  <c:v>159.0690484489368</c:v>
                </c:pt>
                <c:pt idx="1218">
                  <c:v>159.0690484489368</c:v>
                </c:pt>
                <c:pt idx="1219">
                  <c:v>159.0690484489368</c:v>
                </c:pt>
                <c:pt idx="1220">
                  <c:v>159.0690484489368</c:v>
                </c:pt>
                <c:pt idx="1221">
                  <c:v>159.0690484489368</c:v>
                </c:pt>
                <c:pt idx="1222">
                  <c:v>159.0690484489368</c:v>
                </c:pt>
                <c:pt idx="1223">
                  <c:v>159.0690484489368</c:v>
                </c:pt>
                <c:pt idx="1224">
                  <c:v>159.0690484489368</c:v>
                </c:pt>
                <c:pt idx="1225">
                  <c:v>159.0690484489368</c:v>
                </c:pt>
                <c:pt idx="1226">
                  <c:v>159.0690484489368</c:v>
                </c:pt>
                <c:pt idx="1227">
                  <c:v>159.0690484489368</c:v>
                </c:pt>
                <c:pt idx="1228">
                  <c:v>159.0690484489368</c:v>
                </c:pt>
                <c:pt idx="1229">
                  <c:v>159.0690484489368</c:v>
                </c:pt>
                <c:pt idx="1230">
                  <c:v>159.0690484489368</c:v>
                </c:pt>
                <c:pt idx="1231">
                  <c:v>159.0690484489368</c:v>
                </c:pt>
                <c:pt idx="1232">
                  <c:v>159.0690484489368</c:v>
                </c:pt>
                <c:pt idx="1233">
                  <c:v>159.0690484489368</c:v>
                </c:pt>
                <c:pt idx="1234">
                  <c:v>159.0690484489368</c:v>
                </c:pt>
                <c:pt idx="1235">
                  <c:v>159.0690484489368</c:v>
                </c:pt>
                <c:pt idx="1236">
                  <c:v>159.0690484489368</c:v>
                </c:pt>
                <c:pt idx="1237">
                  <c:v>159.0690484489368</c:v>
                </c:pt>
                <c:pt idx="1238">
                  <c:v>159.0690484489368</c:v>
                </c:pt>
                <c:pt idx="1239">
                  <c:v>159.0690484489368</c:v>
                </c:pt>
                <c:pt idx="1240">
                  <c:v>159.0690484489368</c:v>
                </c:pt>
                <c:pt idx="1241">
                  <c:v>159.0690484489368</c:v>
                </c:pt>
                <c:pt idx="1242">
                  <c:v>159.0690484489368</c:v>
                </c:pt>
                <c:pt idx="1243">
                  <c:v>159.0690484489368</c:v>
                </c:pt>
                <c:pt idx="1244">
                  <c:v>159.0690484489368</c:v>
                </c:pt>
                <c:pt idx="1245">
                  <c:v>159.0690484489368</c:v>
                </c:pt>
                <c:pt idx="1246">
                  <c:v>159.0690484489368</c:v>
                </c:pt>
                <c:pt idx="1247">
                  <c:v>159.0690484489368</c:v>
                </c:pt>
                <c:pt idx="1248">
                  <c:v>159.0690484489368</c:v>
                </c:pt>
                <c:pt idx="1249">
                  <c:v>159.0690484489368</c:v>
                </c:pt>
                <c:pt idx="1250">
                  <c:v>159.0690484489368</c:v>
                </c:pt>
                <c:pt idx="1251">
                  <c:v>159.0690484489368</c:v>
                </c:pt>
                <c:pt idx="1252">
                  <c:v>159.0690484489368</c:v>
                </c:pt>
                <c:pt idx="1253">
                  <c:v>159.0690484489368</c:v>
                </c:pt>
                <c:pt idx="1254">
                  <c:v>159.0690484489368</c:v>
                </c:pt>
                <c:pt idx="1255">
                  <c:v>159.0690484489368</c:v>
                </c:pt>
                <c:pt idx="1256">
                  <c:v>159.0690484489368</c:v>
                </c:pt>
                <c:pt idx="1257">
                  <c:v>159.0690484489368</c:v>
                </c:pt>
                <c:pt idx="1258">
                  <c:v>159.0690484489368</c:v>
                </c:pt>
                <c:pt idx="1259">
                  <c:v>159.0690484489368</c:v>
                </c:pt>
                <c:pt idx="1260">
                  <c:v>159.0690484489368</c:v>
                </c:pt>
                <c:pt idx="1261">
                  <c:v>159.0690484489368</c:v>
                </c:pt>
                <c:pt idx="1262">
                  <c:v>159.0690484489368</c:v>
                </c:pt>
                <c:pt idx="1263">
                  <c:v>159.0690484489368</c:v>
                </c:pt>
                <c:pt idx="1264">
                  <c:v>159.0690484489368</c:v>
                </c:pt>
                <c:pt idx="1265">
                  <c:v>159.0690484489368</c:v>
                </c:pt>
                <c:pt idx="1266">
                  <c:v>159.0690484489368</c:v>
                </c:pt>
                <c:pt idx="1267">
                  <c:v>159.0690484489368</c:v>
                </c:pt>
                <c:pt idx="1268">
                  <c:v>159.0690484489368</c:v>
                </c:pt>
                <c:pt idx="1269">
                  <c:v>159.0690484489368</c:v>
                </c:pt>
                <c:pt idx="1270">
                  <c:v>159.0690484489368</c:v>
                </c:pt>
                <c:pt idx="1271">
                  <c:v>159.0690484489368</c:v>
                </c:pt>
                <c:pt idx="1272">
                  <c:v>159.0690484489368</c:v>
                </c:pt>
                <c:pt idx="1273">
                  <c:v>159.0690484489368</c:v>
                </c:pt>
                <c:pt idx="1274">
                  <c:v>159.0690484489368</c:v>
                </c:pt>
                <c:pt idx="1275">
                  <c:v>159.0690484489368</c:v>
                </c:pt>
                <c:pt idx="1276">
                  <c:v>159.0690484489368</c:v>
                </c:pt>
                <c:pt idx="1277">
                  <c:v>159.0690484489368</c:v>
                </c:pt>
                <c:pt idx="1278">
                  <c:v>159.0690484489368</c:v>
                </c:pt>
                <c:pt idx="1279">
                  <c:v>159.0690484489368</c:v>
                </c:pt>
                <c:pt idx="1280">
                  <c:v>159.0690484489368</c:v>
                </c:pt>
                <c:pt idx="1281">
                  <c:v>159.0690484489368</c:v>
                </c:pt>
                <c:pt idx="1282">
                  <c:v>159.0690484489368</c:v>
                </c:pt>
                <c:pt idx="1283">
                  <c:v>159.0690484489368</c:v>
                </c:pt>
                <c:pt idx="1284">
                  <c:v>159.0690484489368</c:v>
                </c:pt>
                <c:pt idx="1285">
                  <c:v>159.0690484489368</c:v>
                </c:pt>
                <c:pt idx="1286">
                  <c:v>159.0690484489368</c:v>
                </c:pt>
                <c:pt idx="1287">
                  <c:v>159.0690484489368</c:v>
                </c:pt>
                <c:pt idx="1288">
                  <c:v>159.0690484489368</c:v>
                </c:pt>
                <c:pt idx="1289">
                  <c:v>159.0690484489368</c:v>
                </c:pt>
                <c:pt idx="1290">
                  <c:v>159.0690484489368</c:v>
                </c:pt>
                <c:pt idx="1291">
                  <c:v>159.0690484489368</c:v>
                </c:pt>
                <c:pt idx="1292">
                  <c:v>159.0690484489368</c:v>
                </c:pt>
                <c:pt idx="1293">
                  <c:v>159.0690484489368</c:v>
                </c:pt>
                <c:pt idx="1294">
                  <c:v>159.0690484489368</c:v>
                </c:pt>
                <c:pt idx="1295">
                  <c:v>159.0690484489368</c:v>
                </c:pt>
                <c:pt idx="1296">
                  <c:v>159.0690484489368</c:v>
                </c:pt>
                <c:pt idx="1297">
                  <c:v>159.0690484489368</c:v>
                </c:pt>
                <c:pt idx="1298">
                  <c:v>159.0690484489368</c:v>
                </c:pt>
                <c:pt idx="1299">
                  <c:v>159.0690484489368</c:v>
                </c:pt>
                <c:pt idx="1300">
                  <c:v>159.0690484489368</c:v>
                </c:pt>
                <c:pt idx="1301">
                  <c:v>159.0690484489368</c:v>
                </c:pt>
                <c:pt idx="1302">
                  <c:v>159.0690484489368</c:v>
                </c:pt>
                <c:pt idx="1303">
                  <c:v>159.0690484489368</c:v>
                </c:pt>
                <c:pt idx="1304">
                  <c:v>159.0690484489368</c:v>
                </c:pt>
                <c:pt idx="1305">
                  <c:v>159.0690484489368</c:v>
                </c:pt>
                <c:pt idx="1306">
                  <c:v>159.0690484489368</c:v>
                </c:pt>
                <c:pt idx="1307">
                  <c:v>159.0690484489368</c:v>
                </c:pt>
                <c:pt idx="1308">
                  <c:v>159.0690484489368</c:v>
                </c:pt>
                <c:pt idx="1309">
                  <c:v>159.0690484489368</c:v>
                </c:pt>
                <c:pt idx="1310">
                  <c:v>159.0690484489368</c:v>
                </c:pt>
                <c:pt idx="1311">
                  <c:v>159.0690484489368</c:v>
                </c:pt>
                <c:pt idx="1312">
                  <c:v>159.0690484489368</c:v>
                </c:pt>
                <c:pt idx="1313">
                  <c:v>159.0690484489368</c:v>
                </c:pt>
                <c:pt idx="1314">
                  <c:v>159.0690484489368</c:v>
                </c:pt>
                <c:pt idx="1315">
                  <c:v>159.0690484489368</c:v>
                </c:pt>
                <c:pt idx="1316">
                  <c:v>159.0690484489368</c:v>
                </c:pt>
                <c:pt idx="1317">
                  <c:v>159.0690484489368</c:v>
                </c:pt>
                <c:pt idx="1318">
                  <c:v>159.0690484489368</c:v>
                </c:pt>
                <c:pt idx="1319">
                  <c:v>159.0690484489368</c:v>
                </c:pt>
                <c:pt idx="1320">
                  <c:v>159.0690484489368</c:v>
                </c:pt>
                <c:pt idx="1321">
                  <c:v>159.0690484489368</c:v>
                </c:pt>
                <c:pt idx="1322">
                  <c:v>159.0690484489368</c:v>
                </c:pt>
                <c:pt idx="1323">
                  <c:v>159.0690484489368</c:v>
                </c:pt>
                <c:pt idx="1324">
                  <c:v>159.0690484489368</c:v>
                </c:pt>
                <c:pt idx="1325">
                  <c:v>159.0690484489368</c:v>
                </c:pt>
                <c:pt idx="1326">
                  <c:v>159.0690484489368</c:v>
                </c:pt>
                <c:pt idx="1327">
                  <c:v>159.0690484489368</c:v>
                </c:pt>
                <c:pt idx="1328">
                  <c:v>159.0690484489368</c:v>
                </c:pt>
                <c:pt idx="1329">
                  <c:v>159.0690484489368</c:v>
                </c:pt>
                <c:pt idx="1330">
                  <c:v>159.0690484489368</c:v>
                </c:pt>
                <c:pt idx="1331">
                  <c:v>159.0690484489368</c:v>
                </c:pt>
                <c:pt idx="1332">
                  <c:v>159.0690484489368</c:v>
                </c:pt>
                <c:pt idx="1333">
                  <c:v>159.0690484489368</c:v>
                </c:pt>
                <c:pt idx="1334">
                  <c:v>159.0690484489368</c:v>
                </c:pt>
                <c:pt idx="1335">
                  <c:v>159.0690484489368</c:v>
                </c:pt>
                <c:pt idx="1336">
                  <c:v>159.0690484489368</c:v>
                </c:pt>
                <c:pt idx="1337">
                  <c:v>159.0690484489368</c:v>
                </c:pt>
                <c:pt idx="1338">
                  <c:v>159.0690484489368</c:v>
                </c:pt>
                <c:pt idx="1339">
                  <c:v>159.0690484489368</c:v>
                </c:pt>
                <c:pt idx="1340">
                  <c:v>159.0690484489368</c:v>
                </c:pt>
                <c:pt idx="1341">
                  <c:v>159.0690484489368</c:v>
                </c:pt>
                <c:pt idx="1342">
                  <c:v>159.0690484489368</c:v>
                </c:pt>
                <c:pt idx="1343">
                  <c:v>159.0690484489368</c:v>
                </c:pt>
                <c:pt idx="1344">
                  <c:v>159.0690484489368</c:v>
                </c:pt>
                <c:pt idx="1345">
                  <c:v>159.0690484489368</c:v>
                </c:pt>
                <c:pt idx="1346">
                  <c:v>159.0690484489368</c:v>
                </c:pt>
                <c:pt idx="1347">
                  <c:v>159.0690484489368</c:v>
                </c:pt>
                <c:pt idx="1348">
                  <c:v>159.0690484489368</c:v>
                </c:pt>
                <c:pt idx="1349">
                  <c:v>159.0690484489368</c:v>
                </c:pt>
                <c:pt idx="1350">
                  <c:v>159.0690484489368</c:v>
                </c:pt>
                <c:pt idx="1351">
                  <c:v>159.0690484489368</c:v>
                </c:pt>
                <c:pt idx="1352">
                  <c:v>159.0690484489368</c:v>
                </c:pt>
                <c:pt idx="1353">
                  <c:v>159.0690484489368</c:v>
                </c:pt>
                <c:pt idx="1354">
                  <c:v>159.0690484489368</c:v>
                </c:pt>
                <c:pt idx="1355">
                  <c:v>159.0690484489368</c:v>
                </c:pt>
                <c:pt idx="1356">
                  <c:v>159.0690484489368</c:v>
                </c:pt>
                <c:pt idx="1357">
                  <c:v>159.0690484489368</c:v>
                </c:pt>
                <c:pt idx="1358">
                  <c:v>159.0690484489368</c:v>
                </c:pt>
                <c:pt idx="1359">
                  <c:v>159.0690484489368</c:v>
                </c:pt>
                <c:pt idx="1360">
                  <c:v>159.0690484489368</c:v>
                </c:pt>
                <c:pt idx="1361">
                  <c:v>159.0690484489368</c:v>
                </c:pt>
                <c:pt idx="1362">
                  <c:v>159.0690484489368</c:v>
                </c:pt>
                <c:pt idx="1363">
                  <c:v>159.0690484489368</c:v>
                </c:pt>
                <c:pt idx="1364">
                  <c:v>159.0690484489368</c:v>
                </c:pt>
                <c:pt idx="1365">
                  <c:v>159.0690484489368</c:v>
                </c:pt>
                <c:pt idx="1366">
                  <c:v>159.0690484489368</c:v>
                </c:pt>
                <c:pt idx="1367">
                  <c:v>159.0690484489368</c:v>
                </c:pt>
                <c:pt idx="1368">
                  <c:v>159.0690484489368</c:v>
                </c:pt>
                <c:pt idx="1369">
                  <c:v>159.0690484489368</c:v>
                </c:pt>
                <c:pt idx="1370">
                  <c:v>159.0690484489368</c:v>
                </c:pt>
                <c:pt idx="1371">
                  <c:v>159.0690484489368</c:v>
                </c:pt>
                <c:pt idx="1372">
                  <c:v>159.0690484489368</c:v>
                </c:pt>
                <c:pt idx="1373">
                  <c:v>159.0690484489368</c:v>
                </c:pt>
                <c:pt idx="1374">
                  <c:v>159.0690484489368</c:v>
                </c:pt>
                <c:pt idx="1375">
                  <c:v>159.0690484489368</c:v>
                </c:pt>
                <c:pt idx="1376">
                  <c:v>159.0690484489368</c:v>
                </c:pt>
                <c:pt idx="1377">
                  <c:v>159.0690484489368</c:v>
                </c:pt>
                <c:pt idx="1378">
                  <c:v>159.0690484489368</c:v>
                </c:pt>
                <c:pt idx="1379">
                  <c:v>159.0690484489368</c:v>
                </c:pt>
                <c:pt idx="1380">
                  <c:v>159.0690484489368</c:v>
                </c:pt>
                <c:pt idx="1381">
                  <c:v>159.0690484489368</c:v>
                </c:pt>
                <c:pt idx="1382">
                  <c:v>159.0690484489368</c:v>
                </c:pt>
                <c:pt idx="1383">
                  <c:v>159.0690484489368</c:v>
                </c:pt>
                <c:pt idx="1384">
                  <c:v>159.0690484489368</c:v>
                </c:pt>
                <c:pt idx="1385">
                  <c:v>159.0690484489368</c:v>
                </c:pt>
                <c:pt idx="1386">
                  <c:v>159.0690484489368</c:v>
                </c:pt>
                <c:pt idx="1387">
                  <c:v>159.0690484489368</c:v>
                </c:pt>
                <c:pt idx="1388">
                  <c:v>159.0690484489368</c:v>
                </c:pt>
                <c:pt idx="1389">
                  <c:v>159.0690484489368</c:v>
                </c:pt>
                <c:pt idx="1390">
                  <c:v>159.0690484489368</c:v>
                </c:pt>
                <c:pt idx="1391">
                  <c:v>159.0690484489368</c:v>
                </c:pt>
                <c:pt idx="1392">
                  <c:v>159.0690484489368</c:v>
                </c:pt>
                <c:pt idx="1393">
                  <c:v>159.0690484489368</c:v>
                </c:pt>
                <c:pt idx="1394">
                  <c:v>159.0690484489368</c:v>
                </c:pt>
                <c:pt idx="1395">
                  <c:v>159.0690484489368</c:v>
                </c:pt>
                <c:pt idx="1396">
                  <c:v>159.0690484489368</c:v>
                </c:pt>
                <c:pt idx="1397">
                  <c:v>159.0690484489368</c:v>
                </c:pt>
                <c:pt idx="1398">
                  <c:v>159.0690484489368</c:v>
                </c:pt>
                <c:pt idx="1399">
                  <c:v>159.0690484489368</c:v>
                </c:pt>
                <c:pt idx="1400">
                  <c:v>159.0690484489368</c:v>
                </c:pt>
                <c:pt idx="1401">
                  <c:v>159.0690484489368</c:v>
                </c:pt>
                <c:pt idx="1402">
                  <c:v>159.0690484489368</c:v>
                </c:pt>
                <c:pt idx="1403">
                  <c:v>159.0690484489368</c:v>
                </c:pt>
                <c:pt idx="1404">
                  <c:v>159.0690484489368</c:v>
                </c:pt>
                <c:pt idx="1405">
                  <c:v>159.0690484489368</c:v>
                </c:pt>
                <c:pt idx="1406">
                  <c:v>159.0690484489368</c:v>
                </c:pt>
                <c:pt idx="1407">
                  <c:v>159.0690484489368</c:v>
                </c:pt>
                <c:pt idx="1408">
                  <c:v>159.0690484489368</c:v>
                </c:pt>
                <c:pt idx="1409">
                  <c:v>159.0690484489368</c:v>
                </c:pt>
                <c:pt idx="1410">
                  <c:v>159.0690484489368</c:v>
                </c:pt>
                <c:pt idx="1411">
                  <c:v>159.0690484489368</c:v>
                </c:pt>
                <c:pt idx="1412">
                  <c:v>159.0690484489368</c:v>
                </c:pt>
                <c:pt idx="1413">
                  <c:v>159.0690484489368</c:v>
                </c:pt>
                <c:pt idx="1414">
                  <c:v>159.0690484489368</c:v>
                </c:pt>
                <c:pt idx="1415">
                  <c:v>159.0690484489368</c:v>
                </c:pt>
                <c:pt idx="1416">
                  <c:v>159.0690484489368</c:v>
                </c:pt>
                <c:pt idx="1417">
                  <c:v>159.0690484489368</c:v>
                </c:pt>
                <c:pt idx="1418">
                  <c:v>159.0690484489368</c:v>
                </c:pt>
                <c:pt idx="1419">
                  <c:v>159.0690484489368</c:v>
                </c:pt>
                <c:pt idx="1420">
                  <c:v>159.0690484489368</c:v>
                </c:pt>
                <c:pt idx="1421">
                  <c:v>159.0690484489368</c:v>
                </c:pt>
                <c:pt idx="1422">
                  <c:v>159.0690484489368</c:v>
                </c:pt>
                <c:pt idx="1423">
                  <c:v>159.0690484489368</c:v>
                </c:pt>
                <c:pt idx="1424">
                  <c:v>159.0690484489368</c:v>
                </c:pt>
                <c:pt idx="1425">
                  <c:v>159.0690484489368</c:v>
                </c:pt>
                <c:pt idx="1426">
                  <c:v>159.0690484489368</c:v>
                </c:pt>
                <c:pt idx="1427">
                  <c:v>159.0690484489368</c:v>
                </c:pt>
                <c:pt idx="1428">
                  <c:v>159.0690484489368</c:v>
                </c:pt>
                <c:pt idx="1429">
                  <c:v>159.0690484489368</c:v>
                </c:pt>
                <c:pt idx="1430">
                  <c:v>159.0690484489368</c:v>
                </c:pt>
                <c:pt idx="1431">
                  <c:v>159.0690484489368</c:v>
                </c:pt>
                <c:pt idx="1432">
                  <c:v>159.0690484489368</c:v>
                </c:pt>
                <c:pt idx="1433">
                  <c:v>159.0690484489368</c:v>
                </c:pt>
                <c:pt idx="1434">
                  <c:v>159.0690484489368</c:v>
                </c:pt>
                <c:pt idx="1435">
                  <c:v>159.0690484489368</c:v>
                </c:pt>
                <c:pt idx="1436">
                  <c:v>159.0690484489368</c:v>
                </c:pt>
                <c:pt idx="1437">
                  <c:v>159.0690484489368</c:v>
                </c:pt>
                <c:pt idx="1438">
                  <c:v>159.0690484489368</c:v>
                </c:pt>
                <c:pt idx="1439">
                  <c:v>159.0690484489368</c:v>
                </c:pt>
                <c:pt idx="1440">
                  <c:v>159.0690484489368</c:v>
                </c:pt>
                <c:pt idx="1441">
                  <c:v>159.0690484489368</c:v>
                </c:pt>
                <c:pt idx="1442">
                  <c:v>159.0690484489368</c:v>
                </c:pt>
                <c:pt idx="1443">
                  <c:v>159.0690484489368</c:v>
                </c:pt>
                <c:pt idx="1444">
                  <c:v>159.0690484489368</c:v>
                </c:pt>
                <c:pt idx="1445">
                  <c:v>159.0690484489368</c:v>
                </c:pt>
                <c:pt idx="1446">
                  <c:v>159.0690484489368</c:v>
                </c:pt>
                <c:pt idx="1447">
                  <c:v>159.0690484489368</c:v>
                </c:pt>
                <c:pt idx="1448">
                  <c:v>159.0690484489368</c:v>
                </c:pt>
                <c:pt idx="1449">
                  <c:v>159.0690484489368</c:v>
                </c:pt>
                <c:pt idx="1450">
                  <c:v>159.0690484489368</c:v>
                </c:pt>
                <c:pt idx="1451">
                  <c:v>159.0690484489368</c:v>
                </c:pt>
                <c:pt idx="1452">
                  <c:v>159.0690484489368</c:v>
                </c:pt>
                <c:pt idx="1453">
                  <c:v>159.0690484489368</c:v>
                </c:pt>
                <c:pt idx="1454">
                  <c:v>159.0690484489368</c:v>
                </c:pt>
                <c:pt idx="1455">
                  <c:v>159.0690484489368</c:v>
                </c:pt>
                <c:pt idx="1456">
                  <c:v>159.0690484489368</c:v>
                </c:pt>
                <c:pt idx="1457">
                  <c:v>159.0690484489368</c:v>
                </c:pt>
                <c:pt idx="1458">
                  <c:v>159.0690484489368</c:v>
                </c:pt>
                <c:pt idx="1459">
                  <c:v>159.0690484489368</c:v>
                </c:pt>
                <c:pt idx="1460">
                  <c:v>159.0690484489368</c:v>
                </c:pt>
                <c:pt idx="1461">
                  <c:v>159.0690484489368</c:v>
                </c:pt>
                <c:pt idx="1462">
                  <c:v>159.0690484489368</c:v>
                </c:pt>
                <c:pt idx="1463">
                  <c:v>159.0690484489368</c:v>
                </c:pt>
                <c:pt idx="1464">
                  <c:v>159.0690484489368</c:v>
                </c:pt>
                <c:pt idx="1465">
                  <c:v>159.0690484489368</c:v>
                </c:pt>
                <c:pt idx="1466">
                  <c:v>159.0690484489368</c:v>
                </c:pt>
                <c:pt idx="1467">
                  <c:v>159.0690484489368</c:v>
                </c:pt>
                <c:pt idx="1468">
                  <c:v>159.0690484489368</c:v>
                </c:pt>
                <c:pt idx="1469">
                  <c:v>159.0690484489368</c:v>
                </c:pt>
                <c:pt idx="1470">
                  <c:v>159.0690484489368</c:v>
                </c:pt>
                <c:pt idx="1471">
                  <c:v>159.0690484489368</c:v>
                </c:pt>
                <c:pt idx="1472">
                  <c:v>159.0690484489368</c:v>
                </c:pt>
                <c:pt idx="1473">
                  <c:v>159.0690484489368</c:v>
                </c:pt>
                <c:pt idx="1474">
                  <c:v>159.0690484489368</c:v>
                </c:pt>
                <c:pt idx="1475">
                  <c:v>159.0690484489368</c:v>
                </c:pt>
                <c:pt idx="1476">
                  <c:v>159.0690484489368</c:v>
                </c:pt>
                <c:pt idx="1477">
                  <c:v>159.0690484489368</c:v>
                </c:pt>
                <c:pt idx="1478">
                  <c:v>159.0690484489368</c:v>
                </c:pt>
                <c:pt idx="1479">
                  <c:v>159.0690484489368</c:v>
                </c:pt>
                <c:pt idx="1480">
                  <c:v>159.0690484489368</c:v>
                </c:pt>
                <c:pt idx="1481">
                  <c:v>159.0690484489368</c:v>
                </c:pt>
                <c:pt idx="1482">
                  <c:v>159.0690484489368</c:v>
                </c:pt>
                <c:pt idx="1483">
                  <c:v>159.0690484489368</c:v>
                </c:pt>
                <c:pt idx="1484">
                  <c:v>159.0690484489368</c:v>
                </c:pt>
                <c:pt idx="1485">
                  <c:v>159.0690484489368</c:v>
                </c:pt>
                <c:pt idx="1486">
                  <c:v>159.0690484489368</c:v>
                </c:pt>
                <c:pt idx="1487">
                  <c:v>159.0690484489368</c:v>
                </c:pt>
                <c:pt idx="1488">
                  <c:v>159.0690484489368</c:v>
                </c:pt>
                <c:pt idx="1489">
                  <c:v>159.0690484489368</c:v>
                </c:pt>
                <c:pt idx="1490">
                  <c:v>159.0690484489368</c:v>
                </c:pt>
                <c:pt idx="1491">
                  <c:v>159.0690484489368</c:v>
                </c:pt>
                <c:pt idx="1492">
                  <c:v>159.0690484489368</c:v>
                </c:pt>
                <c:pt idx="1493">
                  <c:v>159.0690484489368</c:v>
                </c:pt>
                <c:pt idx="1494">
                  <c:v>159.0690484489368</c:v>
                </c:pt>
                <c:pt idx="1495">
                  <c:v>159.0690484489368</c:v>
                </c:pt>
                <c:pt idx="1496">
                  <c:v>159.0690484489368</c:v>
                </c:pt>
                <c:pt idx="1497">
                  <c:v>159.0690484489368</c:v>
                </c:pt>
                <c:pt idx="1498">
                  <c:v>159.0690484489368</c:v>
                </c:pt>
                <c:pt idx="1499">
                  <c:v>159.0690484489368</c:v>
                </c:pt>
                <c:pt idx="1500">
                  <c:v>159.0690484489368</c:v>
                </c:pt>
                <c:pt idx="1501">
                  <c:v>159.0690484489368</c:v>
                </c:pt>
                <c:pt idx="1502">
                  <c:v>159.0690484489368</c:v>
                </c:pt>
                <c:pt idx="1503">
                  <c:v>159.0690484489368</c:v>
                </c:pt>
                <c:pt idx="1504">
                  <c:v>159.0690484489368</c:v>
                </c:pt>
                <c:pt idx="1505">
                  <c:v>159.0690484489368</c:v>
                </c:pt>
                <c:pt idx="1506">
                  <c:v>159.0690484489368</c:v>
                </c:pt>
                <c:pt idx="1507">
                  <c:v>159.0690484489368</c:v>
                </c:pt>
                <c:pt idx="1508">
                  <c:v>159.0690484489368</c:v>
                </c:pt>
                <c:pt idx="1509">
                  <c:v>159.0690484489368</c:v>
                </c:pt>
                <c:pt idx="1510">
                  <c:v>159.0690484489368</c:v>
                </c:pt>
                <c:pt idx="1511">
                  <c:v>159.0690484489368</c:v>
                </c:pt>
                <c:pt idx="1512">
                  <c:v>159.0690484489368</c:v>
                </c:pt>
                <c:pt idx="1513">
                  <c:v>159.0690484489368</c:v>
                </c:pt>
                <c:pt idx="1514">
                  <c:v>159.0690484489368</c:v>
                </c:pt>
                <c:pt idx="1515">
                  <c:v>159.0690484489368</c:v>
                </c:pt>
                <c:pt idx="1516">
                  <c:v>159.0690484489368</c:v>
                </c:pt>
                <c:pt idx="1517">
                  <c:v>159.0690484489368</c:v>
                </c:pt>
                <c:pt idx="1518">
                  <c:v>159.0690484489368</c:v>
                </c:pt>
                <c:pt idx="1519">
                  <c:v>159.0690484489368</c:v>
                </c:pt>
                <c:pt idx="1520">
                  <c:v>159.0690484489368</c:v>
                </c:pt>
                <c:pt idx="1521">
                  <c:v>159.0690484489368</c:v>
                </c:pt>
              </c:numCache>
            </c:numRef>
          </c:val>
          <c:smooth val="0"/>
          <c:extLst>
            <c:ext xmlns:c16="http://schemas.microsoft.com/office/drawing/2014/chart" uri="{C3380CC4-5D6E-409C-BE32-E72D297353CC}">
              <c16:uniqueId val="{00000003-63DE-48A8-BDE1-45D95ED821C0}"/>
            </c:ext>
          </c:extLst>
        </c:ser>
        <c:dLbls>
          <c:showLegendKey val="0"/>
          <c:showVal val="0"/>
          <c:showCatName val="0"/>
          <c:showSerName val="0"/>
          <c:showPercent val="0"/>
          <c:showBubbleSize val="0"/>
        </c:dLbls>
        <c:marker val="1"/>
        <c:smooth val="0"/>
        <c:axId val="1683704319"/>
        <c:axId val="1723212335"/>
      </c:lineChart>
      <c:lineChart>
        <c:grouping val="standard"/>
        <c:varyColors val="0"/>
        <c:ser>
          <c:idx val="2"/>
          <c:order val="2"/>
          <c:tx>
            <c:strRef>
              <c:f>'G I.2'!$K$2</c:f>
              <c:strCache>
                <c:ptCount val="1"/>
                <c:pt idx="0">
                  <c:v>HY (ED)</c:v>
                </c:pt>
              </c:strCache>
            </c:strRef>
          </c:tx>
          <c:spPr>
            <a:ln w="28575" cap="rnd">
              <a:solidFill>
                <a:srgbClr val="009E73"/>
              </a:solidFill>
              <a:prstDash val="solid"/>
              <a:round/>
            </a:ln>
            <a:effectLst/>
          </c:spPr>
          <c:marker>
            <c:symbol val="none"/>
          </c:marker>
          <c:cat>
            <c:numRef>
              <c:f>'G I.2'!$H$3:$H$1524</c:f>
              <c:numCache>
                <c:formatCode>m/d/yyyy</c:formatCode>
                <c:ptCount val="152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3</c:v>
                </c:pt>
                <c:pt idx="1518">
                  <c:v>45954</c:v>
                </c:pt>
                <c:pt idx="1519">
                  <c:v>45957</c:v>
                </c:pt>
                <c:pt idx="1520">
                  <c:v>45958</c:v>
                </c:pt>
                <c:pt idx="1521">
                  <c:v>45959</c:v>
                </c:pt>
              </c:numCache>
            </c:numRef>
          </c:cat>
          <c:val>
            <c:numRef>
              <c:f>'G I.2'!$K$3:$K$1524</c:f>
              <c:numCache>
                <c:formatCode>0.0</c:formatCode>
                <c:ptCount val="1522"/>
                <c:pt idx="0">
                  <c:v>327.25000000000006</c:v>
                </c:pt>
                <c:pt idx="1">
                  <c:v>327.25000000000006</c:v>
                </c:pt>
                <c:pt idx="2">
                  <c:v>325.28999999999996</c:v>
                </c:pt>
                <c:pt idx="3">
                  <c:v>333.19</c:v>
                </c:pt>
                <c:pt idx="4">
                  <c:v>327.09999999999997</c:v>
                </c:pt>
                <c:pt idx="5">
                  <c:v>327.22999999999996</c:v>
                </c:pt>
                <c:pt idx="6">
                  <c:v>322.61999999999995</c:v>
                </c:pt>
                <c:pt idx="7">
                  <c:v>325.55000000000007</c:v>
                </c:pt>
                <c:pt idx="8">
                  <c:v>322.03999999999996</c:v>
                </c:pt>
                <c:pt idx="9">
                  <c:v>314.40999999999997</c:v>
                </c:pt>
                <c:pt idx="10">
                  <c:v>320.90999999999997</c:v>
                </c:pt>
                <c:pt idx="11">
                  <c:v>323.7</c:v>
                </c:pt>
                <c:pt idx="12">
                  <c:v>320.26</c:v>
                </c:pt>
                <c:pt idx="13">
                  <c:v>329.85</c:v>
                </c:pt>
                <c:pt idx="14">
                  <c:v>329.85</c:v>
                </c:pt>
                <c:pt idx="15">
                  <c:v>320.57000000000005</c:v>
                </c:pt>
                <c:pt idx="16">
                  <c:v>332.09</c:v>
                </c:pt>
                <c:pt idx="17">
                  <c:v>343.75</c:v>
                </c:pt>
                <c:pt idx="18">
                  <c:v>360.61</c:v>
                </c:pt>
                <c:pt idx="19">
                  <c:v>396.20000000000005</c:v>
                </c:pt>
                <c:pt idx="20">
                  <c:v>377.37999999999994</c:v>
                </c:pt>
                <c:pt idx="21">
                  <c:v>381.61000000000007</c:v>
                </c:pt>
                <c:pt idx="22">
                  <c:v>390.44000000000005</c:v>
                </c:pt>
                <c:pt idx="23">
                  <c:v>401.31999999999994</c:v>
                </c:pt>
                <c:pt idx="24">
                  <c:v>394.28000000000003</c:v>
                </c:pt>
                <c:pt idx="25">
                  <c:v>381.09000000000003</c:v>
                </c:pt>
                <c:pt idx="26">
                  <c:v>366.92</c:v>
                </c:pt>
                <c:pt idx="27">
                  <c:v>363.78000000000003</c:v>
                </c:pt>
                <c:pt idx="28">
                  <c:v>368.65999999999997</c:v>
                </c:pt>
                <c:pt idx="29">
                  <c:v>366.04</c:v>
                </c:pt>
                <c:pt idx="30">
                  <c:v>357.93999999999994</c:v>
                </c:pt>
                <c:pt idx="31">
                  <c:v>351.67</c:v>
                </c:pt>
                <c:pt idx="32">
                  <c:v>348.26999999999992</c:v>
                </c:pt>
                <c:pt idx="33">
                  <c:v>352.52000000000004</c:v>
                </c:pt>
                <c:pt idx="34">
                  <c:v>352.52000000000004</c:v>
                </c:pt>
                <c:pt idx="35">
                  <c:v>350.90000000000003</c:v>
                </c:pt>
                <c:pt idx="36">
                  <c:v>352.39</c:v>
                </c:pt>
                <c:pt idx="37">
                  <c:v>361.47999999999996</c:v>
                </c:pt>
                <c:pt idx="38">
                  <c:v>368.87</c:v>
                </c:pt>
                <c:pt idx="39">
                  <c:v>409.95</c:v>
                </c:pt>
                <c:pt idx="40">
                  <c:v>426.79</c:v>
                </c:pt>
                <c:pt idx="41">
                  <c:v>433.29</c:v>
                </c:pt>
                <c:pt idx="42">
                  <c:v>472.93</c:v>
                </c:pt>
                <c:pt idx="43">
                  <c:v>508.14000000000004</c:v>
                </c:pt>
                <c:pt idx="44">
                  <c:v>489.68</c:v>
                </c:pt>
                <c:pt idx="45">
                  <c:v>485.1</c:v>
                </c:pt>
                <c:pt idx="46">
                  <c:v>458.78</c:v>
                </c:pt>
                <c:pt idx="47">
                  <c:v>499.8</c:v>
                </c:pt>
                <c:pt idx="48">
                  <c:v>559.7700000000001</c:v>
                </c:pt>
                <c:pt idx="49">
                  <c:v>663.93</c:v>
                </c:pt>
                <c:pt idx="50">
                  <c:v>637.69999999999993</c:v>
                </c:pt>
                <c:pt idx="51">
                  <c:v>657.05</c:v>
                </c:pt>
                <c:pt idx="52">
                  <c:v>741.58</c:v>
                </c:pt>
                <c:pt idx="53">
                  <c:v>730.96999999999991</c:v>
                </c:pt>
                <c:pt idx="54">
                  <c:v>834.18000000000006</c:v>
                </c:pt>
                <c:pt idx="55">
                  <c:v>830.16000000000008</c:v>
                </c:pt>
                <c:pt idx="56">
                  <c:v>892.84999999999991</c:v>
                </c:pt>
                <c:pt idx="57">
                  <c:v>960.96</c:v>
                </c:pt>
                <c:pt idx="58">
                  <c:v>1008.46</c:v>
                </c:pt>
                <c:pt idx="59">
                  <c:v>1090.3699999999999</c:v>
                </c:pt>
                <c:pt idx="60">
                  <c:v>1072.3399999999999</c:v>
                </c:pt>
                <c:pt idx="61">
                  <c:v>1013.27</c:v>
                </c:pt>
                <c:pt idx="62">
                  <c:v>948.53000000000009</c:v>
                </c:pt>
                <c:pt idx="63">
                  <c:v>917.54</c:v>
                </c:pt>
                <c:pt idx="64">
                  <c:v>894.36</c:v>
                </c:pt>
                <c:pt idx="65">
                  <c:v>877.05000000000007</c:v>
                </c:pt>
                <c:pt idx="66">
                  <c:v>914.68000000000006</c:v>
                </c:pt>
                <c:pt idx="67">
                  <c:v>917.3</c:v>
                </c:pt>
                <c:pt idx="68">
                  <c:v>937.5200000000001</c:v>
                </c:pt>
                <c:pt idx="69">
                  <c:v>923.02</c:v>
                </c:pt>
                <c:pt idx="70">
                  <c:v>879.78000000000009</c:v>
                </c:pt>
                <c:pt idx="71">
                  <c:v>861.78000000000009</c:v>
                </c:pt>
                <c:pt idx="72">
                  <c:v>776.09</c:v>
                </c:pt>
                <c:pt idx="73">
                  <c:v>776.09</c:v>
                </c:pt>
                <c:pt idx="74">
                  <c:v>739.87</c:v>
                </c:pt>
                <c:pt idx="75">
                  <c:v>706.80000000000007</c:v>
                </c:pt>
                <c:pt idx="76">
                  <c:v>738.84</c:v>
                </c:pt>
                <c:pt idx="77">
                  <c:v>727.33</c:v>
                </c:pt>
                <c:pt idx="78">
                  <c:v>701.83</c:v>
                </c:pt>
                <c:pt idx="79">
                  <c:v>724.47</c:v>
                </c:pt>
                <c:pt idx="80">
                  <c:v>772.08999999999992</c:v>
                </c:pt>
                <c:pt idx="81">
                  <c:v>764.1</c:v>
                </c:pt>
                <c:pt idx="82">
                  <c:v>766.85</c:v>
                </c:pt>
                <c:pt idx="83">
                  <c:v>777.92000000000007</c:v>
                </c:pt>
                <c:pt idx="84">
                  <c:v>774.95</c:v>
                </c:pt>
                <c:pt idx="85">
                  <c:v>773.71</c:v>
                </c:pt>
                <c:pt idx="86">
                  <c:v>755.31</c:v>
                </c:pt>
                <c:pt idx="87">
                  <c:v>741.07</c:v>
                </c:pt>
                <c:pt idx="88">
                  <c:v>743.82</c:v>
                </c:pt>
                <c:pt idx="89">
                  <c:v>750.64</c:v>
                </c:pt>
                <c:pt idx="90">
                  <c:v>730.81</c:v>
                </c:pt>
                <c:pt idx="91">
                  <c:v>728.7</c:v>
                </c:pt>
                <c:pt idx="92">
                  <c:v>728.91</c:v>
                </c:pt>
                <c:pt idx="93">
                  <c:v>719.68999999999994</c:v>
                </c:pt>
                <c:pt idx="94">
                  <c:v>716.01</c:v>
                </c:pt>
                <c:pt idx="95">
                  <c:v>711.49</c:v>
                </c:pt>
                <c:pt idx="96">
                  <c:v>730.75</c:v>
                </c:pt>
                <c:pt idx="97">
                  <c:v>751.82</c:v>
                </c:pt>
                <c:pt idx="98">
                  <c:v>752.71999999999991</c:v>
                </c:pt>
                <c:pt idx="99">
                  <c:v>716.43</c:v>
                </c:pt>
                <c:pt idx="100">
                  <c:v>709.18000000000006</c:v>
                </c:pt>
                <c:pt idx="101">
                  <c:v>690.9899999999999</c:v>
                </c:pt>
                <c:pt idx="102">
                  <c:v>677.80000000000007</c:v>
                </c:pt>
                <c:pt idx="103">
                  <c:v>681.09</c:v>
                </c:pt>
                <c:pt idx="104">
                  <c:v>681.09</c:v>
                </c:pt>
                <c:pt idx="105">
                  <c:v>640.34999999999991</c:v>
                </c:pt>
                <c:pt idx="106">
                  <c:v>638.81000000000006</c:v>
                </c:pt>
                <c:pt idx="107">
                  <c:v>627.99999999999989</c:v>
                </c:pt>
                <c:pt idx="108">
                  <c:v>636.74</c:v>
                </c:pt>
                <c:pt idx="109">
                  <c:v>621.09</c:v>
                </c:pt>
                <c:pt idx="110">
                  <c:v>596.48</c:v>
                </c:pt>
                <c:pt idx="111">
                  <c:v>552.41999999999996</c:v>
                </c:pt>
                <c:pt idx="112">
                  <c:v>552.66</c:v>
                </c:pt>
                <c:pt idx="113">
                  <c:v>516.4899999999999</c:v>
                </c:pt>
                <c:pt idx="114">
                  <c:v>519.48</c:v>
                </c:pt>
                <c:pt idx="115">
                  <c:v>546.46999999999991</c:v>
                </c:pt>
                <c:pt idx="116">
                  <c:v>567.37</c:v>
                </c:pt>
                <c:pt idx="117">
                  <c:v>617.09999999999991</c:v>
                </c:pt>
                <c:pt idx="118">
                  <c:v>606.66</c:v>
                </c:pt>
                <c:pt idx="119">
                  <c:v>594.85</c:v>
                </c:pt>
                <c:pt idx="120">
                  <c:v>543.72</c:v>
                </c:pt>
                <c:pt idx="121">
                  <c:v>553.20000000000005</c:v>
                </c:pt>
                <c:pt idx="122">
                  <c:v>571.16</c:v>
                </c:pt>
                <c:pt idx="123">
                  <c:v>574.63000000000011</c:v>
                </c:pt>
                <c:pt idx="124">
                  <c:v>570.15</c:v>
                </c:pt>
                <c:pt idx="125">
                  <c:v>569.81999999999994</c:v>
                </c:pt>
                <c:pt idx="126">
                  <c:v>589.1</c:v>
                </c:pt>
                <c:pt idx="127">
                  <c:v>599.43999999999994</c:v>
                </c:pt>
                <c:pt idx="128">
                  <c:v>612.86999999999989</c:v>
                </c:pt>
                <c:pt idx="129">
                  <c:v>626.66</c:v>
                </c:pt>
                <c:pt idx="130">
                  <c:v>621.39</c:v>
                </c:pt>
                <c:pt idx="131">
                  <c:v>609.41999999999996</c:v>
                </c:pt>
                <c:pt idx="132">
                  <c:v>595.07000000000005</c:v>
                </c:pt>
                <c:pt idx="133">
                  <c:v>595.07000000000005</c:v>
                </c:pt>
                <c:pt idx="134">
                  <c:v>580.41</c:v>
                </c:pt>
                <c:pt idx="135">
                  <c:v>585.03</c:v>
                </c:pt>
                <c:pt idx="136">
                  <c:v>583.56000000000006</c:v>
                </c:pt>
                <c:pt idx="137">
                  <c:v>595.65</c:v>
                </c:pt>
                <c:pt idx="138">
                  <c:v>593.53</c:v>
                </c:pt>
                <c:pt idx="139">
                  <c:v>580.16</c:v>
                </c:pt>
                <c:pt idx="140">
                  <c:v>582.67000000000007</c:v>
                </c:pt>
                <c:pt idx="141">
                  <c:v>559.01</c:v>
                </c:pt>
                <c:pt idx="142">
                  <c:v>554.32000000000005</c:v>
                </c:pt>
                <c:pt idx="143">
                  <c:v>552.34</c:v>
                </c:pt>
                <c:pt idx="144">
                  <c:v>524.98</c:v>
                </c:pt>
                <c:pt idx="145">
                  <c:v>499.95999999999992</c:v>
                </c:pt>
                <c:pt idx="146">
                  <c:v>495.28999999999996</c:v>
                </c:pt>
                <c:pt idx="147">
                  <c:v>501.26</c:v>
                </c:pt>
                <c:pt idx="148">
                  <c:v>498.12</c:v>
                </c:pt>
                <c:pt idx="149">
                  <c:v>495.49</c:v>
                </c:pt>
                <c:pt idx="150">
                  <c:v>500.1</c:v>
                </c:pt>
                <c:pt idx="151">
                  <c:v>488.58999999999992</c:v>
                </c:pt>
                <c:pt idx="152">
                  <c:v>486.38000000000005</c:v>
                </c:pt>
                <c:pt idx="153">
                  <c:v>484.18</c:v>
                </c:pt>
                <c:pt idx="154">
                  <c:v>465.56999999999994</c:v>
                </c:pt>
                <c:pt idx="155">
                  <c:v>478.31</c:v>
                </c:pt>
                <c:pt idx="156">
                  <c:v>467.23</c:v>
                </c:pt>
                <c:pt idx="157">
                  <c:v>473.37999999999994</c:v>
                </c:pt>
                <c:pt idx="158">
                  <c:v>474.59999999999997</c:v>
                </c:pt>
                <c:pt idx="159">
                  <c:v>477.45</c:v>
                </c:pt>
                <c:pt idx="160">
                  <c:v>467.85000000000008</c:v>
                </c:pt>
                <c:pt idx="161">
                  <c:v>472.53000000000009</c:v>
                </c:pt>
                <c:pt idx="162">
                  <c:v>476.92000000000007</c:v>
                </c:pt>
                <c:pt idx="163">
                  <c:v>489.05999999999995</c:v>
                </c:pt>
                <c:pt idx="164">
                  <c:v>494.17999999999995</c:v>
                </c:pt>
                <c:pt idx="165">
                  <c:v>495.13</c:v>
                </c:pt>
                <c:pt idx="166">
                  <c:v>490.98999999999995</c:v>
                </c:pt>
                <c:pt idx="167">
                  <c:v>497.90999999999997</c:v>
                </c:pt>
                <c:pt idx="168">
                  <c:v>499.18000000000006</c:v>
                </c:pt>
                <c:pt idx="169">
                  <c:v>485.57999999999993</c:v>
                </c:pt>
                <c:pt idx="170">
                  <c:v>470.65000000000003</c:v>
                </c:pt>
                <c:pt idx="171">
                  <c:v>471.16000000000008</c:v>
                </c:pt>
                <c:pt idx="172">
                  <c:v>463.78</c:v>
                </c:pt>
                <c:pt idx="173">
                  <c:v>462.89</c:v>
                </c:pt>
                <c:pt idx="174">
                  <c:v>463.52000000000004</c:v>
                </c:pt>
                <c:pt idx="175">
                  <c:v>465.11000000000007</c:v>
                </c:pt>
                <c:pt idx="176">
                  <c:v>463.22999999999996</c:v>
                </c:pt>
                <c:pt idx="177">
                  <c:v>471.52999999999992</c:v>
                </c:pt>
                <c:pt idx="178">
                  <c:v>479.2</c:v>
                </c:pt>
                <c:pt idx="179">
                  <c:v>479.2</c:v>
                </c:pt>
                <c:pt idx="180">
                  <c:v>491.12</c:v>
                </c:pt>
                <c:pt idx="181">
                  <c:v>485.98999999999995</c:v>
                </c:pt>
                <c:pt idx="182">
                  <c:v>486.28</c:v>
                </c:pt>
                <c:pt idx="183">
                  <c:v>489.41999999999996</c:v>
                </c:pt>
                <c:pt idx="184">
                  <c:v>485.77000000000004</c:v>
                </c:pt>
                <c:pt idx="185">
                  <c:v>482.11</c:v>
                </c:pt>
                <c:pt idx="186">
                  <c:v>475.31</c:v>
                </c:pt>
                <c:pt idx="187">
                  <c:v>479.13000000000005</c:v>
                </c:pt>
                <c:pt idx="188">
                  <c:v>482.63</c:v>
                </c:pt>
                <c:pt idx="189">
                  <c:v>506.42000000000007</c:v>
                </c:pt>
                <c:pt idx="190">
                  <c:v>513.91999999999996</c:v>
                </c:pt>
                <c:pt idx="191">
                  <c:v>515.76</c:v>
                </c:pt>
                <c:pt idx="192">
                  <c:v>531.41000000000008</c:v>
                </c:pt>
                <c:pt idx="193">
                  <c:v>536.55999999999995</c:v>
                </c:pt>
                <c:pt idx="194">
                  <c:v>526.72</c:v>
                </c:pt>
                <c:pt idx="195">
                  <c:v>524.04999999999995</c:v>
                </c:pt>
                <c:pt idx="196">
                  <c:v>508.59999999999997</c:v>
                </c:pt>
                <c:pt idx="197">
                  <c:v>501.2600000000001</c:v>
                </c:pt>
                <c:pt idx="198">
                  <c:v>498.95000000000005</c:v>
                </c:pt>
                <c:pt idx="199">
                  <c:v>474.83000000000004</c:v>
                </c:pt>
                <c:pt idx="200">
                  <c:v>468.47</c:v>
                </c:pt>
                <c:pt idx="201">
                  <c:v>463.31999999999994</c:v>
                </c:pt>
                <c:pt idx="202">
                  <c:v>457.48000000000008</c:v>
                </c:pt>
                <c:pt idx="203">
                  <c:v>454.63000000000005</c:v>
                </c:pt>
                <c:pt idx="204">
                  <c:v>454.63000000000005</c:v>
                </c:pt>
                <c:pt idx="205">
                  <c:v>446.28000000000003</c:v>
                </c:pt>
                <c:pt idx="206">
                  <c:v>451.44</c:v>
                </c:pt>
                <c:pt idx="207">
                  <c:v>463.78000000000003</c:v>
                </c:pt>
                <c:pt idx="208">
                  <c:v>458.44000000000005</c:v>
                </c:pt>
                <c:pt idx="209">
                  <c:v>451.1</c:v>
                </c:pt>
                <c:pt idx="210">
                  <c:v>449.43</c:v>
                </c:pt>
                <c:pt idx="211">
                  <c:v>448.7399999999999</c:v>
                </c:pt>
                <c:pt idx="212">
                  <c:v>448.37999999999994</c:v>
                </c:pt>
                <c:pt idx="213">
                  <c:v>448.71</c:v>
                </c:pt>
                <c:pt idx="214">
                  <c:v>466.9</c:v>
                </c:pt>
                <c:pt idx="215">
                  <c:v>475.23999999999995</c:v>
                </c:pt>
                <c:pt idx="216">
                  <c:v>498.9</c:v>
                </c:pt>
                <c:pt idx="217">
                  <c:v>494.69999999999993</c:v>
                </c:pt>
                <c:pt idx="218">
                  <c:v>490.63</c:v>
                </c:pt>
                <c:pt idx="219">
                  <c:v>483.65999999999997</c:v>
                </c:pt>
                <c:pt idx="220">
                  <c:v>462.06999999999994</c:v>
                </c:pt>
                <c:pt idx="221">
                  <c:v>438.71000000000004</c:v>
                </c:pt>
                <c:pt idx="222">
                  <c:v>416.71</c:v>
                </c:pt>
                <c:pt idx="223">
                  <c:v>419.15</c:v>
                </c:pt>
                <c:pt idx="224">
                  <c:v>363.65</c:v>
                </c:pt>
                <c:pt idx="225">
                  <c:v>377.05</c:v>
                </c:pt>
                <c:pt idx="226">
                  <c:v>377.05</c:v>
                </c:pt>
                <c:pt idx="227">
                  <c:v>410.85</c:v>
                </c:pt>
                <c:pt idx="228">
                  <c:v>409.37</c:v>
                </c:pt>
                <c:pt idx="229">
                  <c:v>398.39</c:v>
                </c:pt>
                <c:pt idx="230">
                  <c:v>400.3</c:v>
                </c:pt>
                <c:pt idx="231">
                  <c:v>392.99</c:v>
                </c:pt>
                <c:pt idx="232">
                  <c:v>403.07000000000005</c:v>
                </c:pt>
                <c:pt idx="233">
                  <c:v>401.57</c:v>
                </c:pt>
                <c:pt idx="234">
                  <c:v>392.63000000000005</c:v>
                </c:pt>
                <c:pt idx="235">
                  <c:v>380.00999999999993</c:v>
                </c:pt>
                <c:pt idx="236">
                  <c:v>381.84</c:v>
                </c:pt>
                <c:pt idx="237">
                  <c:v>381.84</c:v>
                </c:pt>
                <c:pt idx="238">
                  <c:v>387.27</c:v>
                </c:pt>
                <c:pt idx="239">
                  <c:v>386.11</c:v>
                </c:pt>
                <c:pt idx="240">
                  <c:v>367.4</c:v>
                </c:pt>
                <c:pt idx="241">
                  <c:v>362.4</c:v>
                </c:pt>
                <c:pt idx="242">
                  <c:v>354.37</c:v>
                </c:pt>
                <c:pt idx="243">
                  <c:v>342.40999999999997</c:v>
                </c:pt>
                <c:pt idx="244">
                  <c:v>341.71999999999997</c:v>
                </c:pt>
                <c:pt idx="245">
                  <c:v>345.21000000000004</c:v>
                </c:pt>
                <c:pt idx="246">
                  <c:v>346.39000000000004</c:v>
                </c:pt>
                <c:pt idx="247">
                  <c:v>350.37</c:v>
                </c:pt>
                <c:pt idx="248">
                  <c:v>354.36000000000007</c:v>
                </c:pt>
                <c:pt idx="249">
                  <c:v>351.69</c:v>
                </c:pt>
                <c:pt idx="250">
                  <c:v>350.20000000000005</c:v>
                </c:pt>
                <c:pt idx="251">
                  <c:v>348.37</c:v>
                </c:pt>
                <c:pt idx="252">
                  <c:v>347.71000000000004</c:v>
                </c:pt>
                <c:pt idx="253">
                  <c:v>344.37999999999994</c:v>
                </c:pt>
                <c:pt idx="254">
                  <c:v>355.54</c:v>
                </c:pt>
                <c:pt idx="255">
                  <c:v>356.36000000000007</c:v>
                </c:pt>
                <c:pt idx="256">
                  <c:v>347.7</c:v>
                </c:pt>
                <c:pt idx="257">
                  <c:v>345.69</c:v>
                </c:pt>
                <c:pt idx="258">
                  <c:v>345.69</c:v>
                </c:pt>
                <c:pt idx="259">
                  <c:v>326.69000000000005</c:v>
                </c:pt>
                <c:pt idx="260">
                  <c:v>324.35999999999996</c:v>
                </c:pt>
                <c:pt idx="261">
                  <c:v>325.69</c:v>
                </c:pt>
                <c:pt idx="262">
                  <c:v>326.68</c:v>
                </c:pt>
                <c:pt idx="263">
                  <c:v>326.68</c:v>
                </c:pt>
                <c:pt idx="264">
                  <c:v>330.68</c:v>
                </c:pt>
                <c:pt idx="265">
                  <c:v>326.51</c:v>
                </c:pt>
                <c:pt idx="266">
                  <c:v>312.45000000000005</c:v>
                </c:pt>
                <c:pt idx="267">
                  <c:v>309.05</c:v>
                </c:pt>
                <c:pt idx="268">
                  <c:v>304.47000000000003</c:v>
                </c:pt>
                <c:pt idx="269">
                  <c:v>307.39999999999998</c:v>
                </c:pt>
                <c:pt idx="270">
                  <c:v>316.08999999999997</c:v>
                </c:pt>
                <c:pt idx="271">
                  <c:v>316.68</c:v>
                </c:pt>
                <c:pt idx="272">
                  <c:v>305.08</c:v>
                </c:pt>
                <c:pt idx="273">
                  <c:v>309.64999999999998</c:v>
                </c:pt>
                <c:pt idx="274">
                  <c:v>309.64999999999998</c:v>
                </c:pt>
                <c:pt idx="275">
                  <c:v>304.14</c:v>
                </c:pt>
                <c:pt idx="276">
                  <c:v>302.98</c:v>
                </c:pt>
                <c:pt idx="277">
                  <c:v>299.41999999999996</c:v>
                </c:pt>
                <c:pt idx="278">
                  <c:v>306.45000000000005</c:v>
                </c:pt>
                <c:pt idx="279">
                  <c:v>312.05</c:v>
                </c:pt>
                <c:pt idx="280">
                  <c:v>313.52999999999997</c:v>
                </c:pt>
                <c:pt idx="281">
                  <c:v>327.39000000000004</c:v>
                </c:pt>
                <c:pt idx="282">
                  <c:v>319.51</c:v>
                </c:pt>
                <c:pt idx="283">
                  <c:v>324.44999999999993</c:v>
                </c:pt>
                <c:pt idx="284">
                  <c:v>316.08</c:v>
                </c:pt>
                <c:pt idx="285">
                  <c:v>308.36999999999995</c:v>
                </c:pt>
                <c:pt idx="286">
                  <c:v>298.26</c:v>
                </c:pt>
                <c:pt idx="287">
                  <c:v>295.08</c:v>
                </c:pt>
                <c:pt idx="288">
                  <c:v>286.65000000000003</c:v>
                </c:pt>
                <c:pt idx="289">
                  <c:v>278.95</c:v>
                </c:pt>
                <c:pt idx="290">
                  <c:v>280.32</c:v>
                </c:pt>
                <c:pt idx="291">
                  <c:v>282.75</c:v>
                </c:pt>
                <c:pt idx="292">
                  <c:v>278.68000000000006</c:v>
                </c:pt>
                <c:pt idx="293">
                  <c:v>275.18</c:v>
                </c:pt>
                <c:pt idx="294">
                  <c:v>275.18</c:v>
                </c:pt>
                <c:pt idx="295">
                  <c:v>257.58999999999997</c:v>
                </c:pt>
                <c:pt idx="296">
                  <c:v>268.97000000000003</c:v>
                </c:pt>
                <c:pt idx="297">
                  <c:v>269.44</c:v>
                </c:pt>
                <c:pt idx="298">
                  <c:v>265.36</c:v>
                </c:pt>
                <c:pt idx="299">
                  <c:v>264.46999999999997</c:v>
                </c:pt>
                <c:pt idx="300">
                  <c:v>271.83999999999997</c:v>
                </c:pt>
                <c:pt idx="301">
                  <c:v>267.44</c:v>
                </c:pt>
                <c:pt idx="302">
                  <c:v>271.01000000000005</c:v>
                </c:pt>
                <c:pt idx="303">
                  <c:v>284.51</c:v>
                </c:pt>
                <c:pt idx="304">
                  <c:v>271.3</c:v>
                </c:pt>
                <c:pt idx="305">
                  <c:v>273.86</c:v>
                </c:pt>
                <c:pt idx="306">
                  <c:v>270.92000000000007</c:v>
                </c:pt>
                <c:pt idx="307">
                  <c:v>273.59999999999997</c:v>
                </c:pt>
                <c:pt idx="308">
                  <c:v>277.39</c:v>
                </c:pt>
                <c:pt idx="309">
                  <c:v>281.93</c:v>
                </c:pt>
                <c:pt idx="310">
                  <c:v>292.37</c:v>
                </c:pt>
                <c:pt idx="311">
                  <c:v>291.21999999999997</c:v>
                </c:pt>
                <c:pt idx="312">
                  <c:v>278.3</c:v>
                </c:pt>
                <c:pt idx="313">
                  <c:v>276.52999999999997</c:v>
                </c:pt>
                <c:pt idx="314">
                  <c:v>275.45000000000005</c:v>
                </c:pt>
                <c:pt idx="315">
                  <c:v>276.21000000000004</c:v>
                </c:pt>
                <c:pt idx="316">
                  <c:v>279.73</c:v>
                </c:pt>
                <c:pt idx="317">
                  <c:v>286.18000000000006</c:v>
                </c:pt>
                <c:pt idx="318">
                  <c:v>282.89999999999998</c:v>
                </c:pt>
                <c:pt idx="319">
                  <c:v>274.54000000000002</c:v>
                </c:pt>
                <c:pt idx="320">
                  <c:v>277.94000000000005</c:v>
                </c:pt>
                <c:pt idx="321">
                  <c:v>273.15999999999997</c:v>
                </c:pt>
                <c:pt idx="322">
                  <c:v>274.68</c:v>
                </c:pt>
                <c:pt idx="323">
                  <c:v>267.39999999999998</c:v>
                </c:pt>
                <c:pt idx="324">
                  <c:v>260.18999999999994</c:v>
                </c:pt>
                <c:pt idx="325">
                  <c:v>260.70999999999998</c:v>
                </c:pt>
                <c:pt idx="326">
                  <c:v>248.96000000000004</c:v>
                </c:pt>
                <c:pt idx="327">
                  <c:v>249.01</c:v>
                </c:pt>
                <c:pt idx="328">
                  <c:v>242.84000000000003</c:v>
                </c:pt>
                <c:pt idx="329">
                  <c:v>233.97</c:v>
                </c:pt>
                <c:pt idx="330">
                  <c:v>235.4</c:v>
                </c:pt>
                <c:pt idx="331">
                  <c:v>232.61</c:v>
                </c:pt>
                <c:pt idx="332">
                  <c:v>237.08</c:v>
                </c:pt>
                <c:pt idx="333">
                  <c:v>236.14999999999995</c:v>
                </c:pt>
                <c:pt idx="334">
                  <c:v>233.42999999999998</c:v>
                </c:pt>
                <c:pt idx="335">
                  <c:v>249.55000000000004</c:v>
                </c:pt>
                <c:pt idx="336">
                  <c:v>243.77000000000004</c:v>
                </c:pt>
                <c:pt idx="337">
                  <c:v>244.40999999999997</c:v>
                </c:pt>
                <c:pt idx="338">
                  <c:v>241.02</c:v>
                </c:pt>
                <c:pt idx="339">
                  <c:v>240.52999999999994</c:v>
                </c:pt>
                <c:pt idx="340">
                  <c:v>252.11</c:v>
                </c:pt>
                <c:pt idx="341">
                  <c:v>250.44999999999993</c:v>
                </c:pt>
                <c:pt idx="342">
                  <c:v>254.2</c:v>
                </c:pt>
                <c:pt idx="343">
                  <c:v>248.23</c:v>
                </c:pt>
                <c:pt idx="344">
                  <c:v>237.32999999999998</c:v>
                </c:pt>
                <c:pt idx="345">
                  <c:v>238.83999999999997</c:v>
                </c:pt>
                <c:pt idx="346">
                  <c:v>243.06</c:v>
                </c:pt>
                <c:pt idx="347">
                  <c:v>239.57000000000002</c:v>
                </c:pt>
                <c:pt idx="348">
                  <c:v>236.41000000000005</c:v>
                </c:pt>
                <c:pt idx="349">
                  <c:v>228.24</c:v>
                </c:pt>
                <c:pt idx="350">
                  <c:v>237.76000000000002</c:v>
                </c:pt>
                <c:pt idx="351">
                  <c:v>238.40000000000003</c:v>
                </c:pt>
                <c:pt idx="352">
                  <c:v>240.04000000000002</c:v>
                </c:pt>
                <c:pt idx="353">
                  <c:v>233.29000000000005</c:v>
                </c:pt>
                <c:pt idx="354">
                  <c:v>228.8</c:v>
                </c:pt>
                <c:pt idx="355">
                  <c:v>244.83000000000007</c:v>
                </c:pt>
                <c:pt idx="356">
                  <c:v>245.84</c:v>
                </c:pt>
                <c:pt idx="357">
                  <c:v>251.26</c:v>
                </c:pt>
                <c:pt idx="358">
                  <c:v>249.16</c:v>
                </c:pt>
                <c:pt idx="359">
                  <c:v>244.11999999999998</c:v>
                </c:pt>
                <c:pt idx="360">
                  <c:v>249.31</c:v>
                </c:pt>
                <c:pt idx="361">
                  <c:v>255.9</c:v>
                </c:pt>
                <c:pt idx="362">
                  <c:v>260.50000000000006</c:v>
                </c:pt>
                <c:pt idx="363">
                  <c:v>255.83999999999997</c:v>
                </c:pt>
                <c:pt idx="364">
                  <c:v>249.87999999999997</c:v>
                </c:pt>
                <c:pt idx="365">
                  <c:v>255.12000000000006</c:v>
                </c:pt>
                <c:pt idx="366">
                  <c:v>253.43</c:v>
                </c:pt>
                <c:pt idx="367">
                  <c:v>250.38</c:v>
                </c:pt>
                <c:pt idx="368">
                  <c:v>243.57000000000002</c:v>
                </c:pt>
                <c:pt idx="369">
                  <c:v>243.57000000000002</c:v>
                </c:pt>
                <c:pt idx="370">
                  <c:v>243.37999999999997</c:v>
                </c:pt>
                <c:pt idx="371">
                  <c:v>245.25</c:v>
                </c:pt>
                <c:pt idx="372">
                  <c:v>242.49999999999997</c:v>
                </c:pt>
                <c:pt idx="373">
                  <c:v>245.66</c:v>
                </c:pt>
                <c:pt idx="374">
                  <c:v>239.13000000000002</c:v>
                </c:pt>
                <c:pt idx="375">
                  <c:v>240.69000000000003</c:v>
                </c:pt>
                <c:pt idx="376">
                  <c:v>241.92000000000002</c:v>
                </c:pt>
                <c:pt idx="377">
                  <c:v>245.82000000000002</c:v>
                </c:pt>
                <c:pt idx="378">
                  <c:v>242.82</c:v>
                </c:pt>
                <c:pt idx="379">
                  <c:v>234.60000000000002</c:v>
                </c:pt>
                <c:pt idx="380">
                  <c:v>237.78</c:v>
                </c:pt>
                <c:pt idx="381">
                  <c:v>231.46000000000004</c:v>
                </c:pt>
                <c:pt idx="382">
                  <c:v>243.6</c:v>
                </c:pt>
                <c:pt idx="383">
                  <c:v>252.19</c:v>
                </c:pt>
                <c:pt idx="384">
                  <c:v>243.14</c:v>
                </c:pt>
                <c:pt idx="385">
                  <c:v>246.68</c:v>
                </c:pt>
                <c:pt idx="386">
                  <c:v>241.47999999999996</c:v>
                </c:pt>
                <c:pt idx="387">
                  <c:v>239.81000000000003</c:v>
                </c:pt>
                <c:pt idx="388">
                  <c:v>232.58999999999997</c:v>
                </c:pt>
                <c:pt idx="389">
                  <c:v>230.34999999999997</c:v>
                </c:pt>
                <c:pt idx="390">
                  <c:v>231.02999999999997</c:v>
                </c:pt>
                <c:pt idx="391">
                  <c:v>228.2</c:v>
                </c:pt>
                <c:pt idx="392">
                  <c:v>226.22</c:v>
                </c:pt>
                <c:pt idx="393">
                  <c:v>226.62</c:v>
                </c:pt>
                <c:pt idx="394">
                  <c:v>226.62</c:v>
                </c:pt>
                <c:pt idx="395">
                  <c:v>218.18999999999997</c:v>
                </c:pt>
                <c:pt idx="396">
                  <c:v>227.36999999999998</c:v>
                </c:pt>
                <c:pt idx="397">
                  <c:v>237.72000000000003</c:v>
                </c:pt>
                <c:pt idx="398">
                  <c:v>230.05000000000004</c:v>
                </c:pt>
                <c:pt idx="399">
                  <c:v>224.54999999999998</c:v>
                </c:pt>
                <c:pt idx="400">
                  <c:v>226.33999999999997</c:v>
                </c:pt>
                <c:pt idx="401">
                  <c:v>239.41</c:v>
                </c:pt>
                <c:pt idx="402">
                  <c:v>251.10999999999999</c:v>
                </c:pt>
                <c:pt idx="403">
                  <c:v>250.96999999999997</c:v>
                </c:pt>
                <c:pt idx="404">
                  <c:v>283.11999999999995</c:v>
                </c:pt>
                <c:pt idx="405">
                  <c:v>274.82</c:v>
                </c:pt>
                <c:pt idx="406">
                  <c:v>262.15999999999997</c:v>
                </c:pt>
                <c:pt idx="407">
                  <c:v>261.17</c:v>
                </c:pt>
                <c:pt idx="408">
                  <c:v>256.37</c:v>
                </c:pt>
                <c:pt idx="409">
                  <c:v>254.04</c:v>
                </c:pt>
                <c:pt idx="410">
                  <c:v>266.89</c:v>
                </c:pt>
                <c:pt idx="411">
                  <c:v>265.73</c:v>
                </c:pt>
                <c:pt idx="412">
                  <c:v>268.07</c:v>
                </c:pt>
                <c:pt idx="413">
                  <c:v>265.77000000000004</c:v>
                </c:pt>
                <c:pt idx="414">
                  <c:v>270.27</c:v>
                </c:pt>
                <c:pt idx="415">
                  <c:v>279.78000000000003</c:v>
                </c:pt>
                <c:pt idx="416">
                  <c:v>283.79999999999995</c:v>
                </c:pt>
                <c:pt idx="417">
                  <c:v>279.64999999999998</c:v>
                </c:pt>
                <c:pt idx="418">
                  <c:v>272.30999999999995</c:v>
                </c:pt>
                <c:pt idx="419">
                  <c:v>271.63</c:v>
                </c:pt>
                <c:pt idx="420">
                  <c:v>274.09999999999997</c:v>
                </c:pt>
                <c:pt idx="421">
                  <c:v>278.96999999999997</c:v>
                </c:pt>
                <c:pt idx="422">
                  <c:v>274.09999999999997</c:v>
                </c:pt>
                <c:pt idx="423">
                  <c:v>283.33000000000004</c:v>
                </c:pt>
                <c:pt idx="424">
                  <c:v>278.5</c:v>
                </c:pt>
                <c:pt idx="425">
                  <c:v>283.82999999999993</c:v>
                </c:pt>
                <c:pt idx="426">
                  <c:v>285.17</c:v>
                </c:pt>
                <c:pt idx="427">
                  <c:v>294.67</c:v>
                </c:pt>
                <c:pt idx="428">
                  <c:v>290.5</c:v>
                </c:pt>
                <c:pt idx="429">
                  <c:v>282.83</c:v>
                </c:pt>
                <c:pt idx="430">
                  <c:v>274.65000000000003</c:v>
                </c:pt>
                <c:pt idx="431">
                  <c:v>267.09999999999997</c:v>
                </c:pt>
                <c:pt idx="432">
                  <c:v>266.08999999999997</c:v>
                </c:pt>
                <c:pt idx="433">
                  <c:v>263.3</c:v>
                </c:pt>
                <c:pt idx="434">
                  <c:v>256.14999999999998</c:v>
                </c:pt>
                <c:pt idx="435">
                  <c:v>256.12000000000006</c:v>
                </c:pt>
                <c:pt idx="436">
                  <c:v>255.64</c:v>
                </c:pt>
                <c:pt idx="437">
                  <c:v>253.64999999999998</c:v>
                </c:pt>
                <c:pt idx="438">
                  <c:v>244.77</c:v>
                </c:pt>
                <c:pt idx="439">
                  <c:v>244.77</c:v>
                </c:pt>
                <c:pt idx="440">
                  <c:v>239.67999999999998</c:v>
                </c:pt>
                <c:pt idx="441">
                  <c:v>249.24</c:v>
                </c:pt>
                <c:pt idx="442">
                  <c:v>269.29000000000002</c:v>
                </c:pt>
                <c:pt idx="443">
                  <c:v>244.89000000000001</c:v>
                </c:pt>
                <c:pt idx="444">
                  <c:v>241.41000000000003</c:v>
                </c:pt>
                <c:pt idx="445">
                  <c:v>246.64000000000001</c:v>
                </c:pt>
                <c:pt idx="446">
                  <c:v>245.12</c:v>
                </c:pt>
                <c:pt idx="447">
                  <c:v>242.21999999999997</c:v>
                </c:pt>
                <c:pt idx="448">
                  <c:v>239.83999999999997</c:v>
                </c:pt>
                <c:pt idx="449">
                  <c:v>262.92999999999995</c:v>
                </c:pt>
                <c:pt idx="450">
                  <c:v>256.74</c:v>
                </c:pt>
                <c:pt idx="451">
                  <c:v>252.94</c:v>
                </c:pt>
                <c:pt idx="452">
                  <c:v>240.98999999999998</c:v>
                </c:pt>
                <c:pt idx="453">
                  <c:v>243.90999999999997</c:v>
                </c:pt>
                <c:pt idx="454">
                  <c:v>241.28999999999996</c:v>
                </c:pt>
                <c:pt idx="455">
                  <c:v>250.26000000000002</c:v>
                </c:pt>
                <c:pt idx="456">
                  <c:v>245.33000000000004</c:v>
                </c:pt>
                <c:pt idx="457">
                  <c:v>255.26999999999998</c:v>
                </c:pt>
                <c:pt idx="458">
                  <c:v>256.84000000000003</c:v>
                </c:pt>
                <c:pt idx="459">
                  <c:v>257.10999999999996</c:v>
                </c:pt>
                <c:pt idx="460">
                  <c:v>254.42000000000002</c:v>
                </c:pt>
                <c:pt idx="461">
                  <c:v>263.94</c:v>
                </c:pt>
                <c:pt idx="462">
                  <c:v>253.71000000000006</c:v>
                </c:pt>
                <c:pt idx="463">
                  <c:v>254.82000000000005</c:v>
                </c:pt>
                <c:pt idx="464">
                  <c:v>254.82000000000005</c:v>
                </c:pt>
                <c:pt idx="465">
                  <c:v>269.30999999999995</c:v>
                </c:pt>
                <c:pt idx="466">
                  <c:v>275.32</c:v>
                </c:pt>
                <c:pt idx="467">
                  <c:v>267.93000000000006</c:v>
                </c:pt>
                <c:pt idx="468">
                  <c:v>258.97000000000003</c:v>
                </c:pt>
                <c:pt idx="469">
                  <c:v>256.97999999999996</c:v>
                </c:pt>
                <c:pt idx="470">
                  <c:v>253.28</c:v>
                </c:pt>
                <c:pt idx="471">
                  <c:v>250.33000000000004</c:v>
                </c:pt>
                <c:pt idx="472">
                  <c:v>247.88999999999993</c:v>
                </c:pt>
                <c:pt idx="473">
                  <c:v>258.76</c:v>
                </c:pt>
                <c:pt idx="474">
                  <c:v>257.93</c:v>
                </c:pt>
                <c:pt idx="475">
                  <c:v>261.20999999999998</c:v>
                </c:pt>
                <c:pt idx="476">
                  <c:v>267.87</c:v>
                </c:pt>
                <c:pt idx="477">
                  <c:v>265.00000000000006</c:v>
                </c:pt>
                <c:pt idx="478">
                  <c:v>267.79000000000002</c:v>
                </c:pt>
                <c:pt idx="479">
                  <c:v>270.43</c:v>
                </c:pt>
                <c:pt idx="480">
                  <c:v>270.12</c:v>
                </c:pt>
                <c:pt idx="481">
                  <c:v>264.66000000000003</c:v>
                </c:pt>
                <c:pt idx="482">
                  <c:v>265.37999999999994</c:v>
                </c:pt>
                <c:pt idx="483">
                  <c:v>258.87</c:v>
                </c:pt>
                <c:pt idx="484">
                  <c:v>254.03000000000003</c:v>
                </c:pt>
                <c:pt idx="485">
                  <c:v>261.41999999999996</c:v>
                </c:pt>
                <c:pt idx="486">
                  <c:v>261.07000000000005</c:v>
                </c:pt>
                <c:pt idx="487">
                  <c:v>261.07000000000005</c:v>
                </c:pt>
                <c:pt idx="488">
                  <c:v>266.87</c:v>
                </c:pt>
                <c:pt idx="489">
                  <c:v>267.55</c:v>
                </c:pt>
                <c:pt idx="490">
                  <c:v>269.65000000000003</c:v>
                </c:pt>
                <c:pt idx="491">
                  <c:v>277.11000000000007</c:v>
                </c:pt>
                <c:pt idx="492">
                  <c:v>279.45000000000005</c:v>
                </c:pt>
                <c:pt idx="493">
                  <c:v>286.38000000000005</c:v>
                </c:pt>
                <c:pt idx="494">
                  <c:v>281.64000000000004</c:v>
                </c:pt>
                <c:pt idx="495">
                  <c:v>294.49000000000007</c:v>
                </c:pt>
                <c:pt idx="496">
                  <c:v>302.59000000000003</c:v>
                </c:pt>
                <c:pt idx="497">
                  <c:v>302.59000000000003</c:v>
                </c:pt>
                <c:pt idx="498">
                  <c:v>338.69</c:v>
                </c:pt>
                <c:pt idx="499">
                  <c:v>325.13</c:v>
                </c:pt>
                <c:pt idx="500">
                  <c:v>335.57</c:v>
                </c:pt>
                <c:pt idx="501">
                  <c:v>333.63000000000005</c:v>
                </c:pt>
                <c:pt idx="502">
                  <c:v>326.57</c:v>
                </c:pt>
                <c:pt idx="503">
                  <c:v>333.7</c:v>
                </c:pt>
                <c:pt idx="504">
                  <c:v>313.58000000000004</c:v>
                </c:pt>
                <c:pt idx="505">
                  <c:v>286.66999999999996</c:v>
                </c:pt>
                <c:pt idx="506">
                  <c:v>287.88</c:v>
                </c:pt>
                <c:pt idx="507">
                  <c:v>296.09999999999997</c:v>
                </c:pt>
                <c:pt idx="508">
                  <c:v>298.63</c:v>
                </c:pt>
                <c:pt idx="509">
                  <c:v>305.44</c:v>
                </c:pt>
                <c:pt idx="510">
                  <c:v>309.89</c:v>
                </c:pt>
                <c:pt idx="511">
                  <c:v>306.34999999999997</c:v>
                </c:pt>
                <c:pt idx="512">
                  <c:v>302.94000000000005</c:v>
                </c:pt>
                <c:pt idx="513">
                  <c:v>306.78999999999996</c:v>
                </c:pt>
                <c:pt idx="514">
                  <c:v>308.74999999999994</c:v>
                </c:pt>
                <c:pt idx="515">
                  <c:v>292.83</c:v>
                </c:pt>
                <c:pt idx="516">
                  <c:v>284.84999999999997</c:v>
                </c:pt>
                <c:pt idx="517">
                  <c:v>270.73</c:v>
                </c:pt>
                <c:pt idx="518">
                  <c:v>270.73</c:v>
                </c:pt>
                <c:pt idx="519">
                  <c:v>260.44</c:v>
                </c:pt>
                <c:pt idx="520">
                  <c:v>263.93000000000006</c:v>
                </c:pt>
                <c:pt idx="521">
                  <c:v>261.04000000000002</c:v>
                </c:pt>
                <c:pt idx="522">
                  <c:v>269.17</c:v>
                </c:pt>
                <c:pt idx="523">
                  <c:v>269.99</c:v>
                </c:pt>
                <c:pt idx="524">
                  <c:v>263.2</c:v>
                </c:pt>
                <c:pt idx="525">
                  <c:v>267.27000000000004</c:v>
                </c:pt>
                <c:pt idx="526">
                  <c:v>268.47999999999996</c:v>
                </c:pt>
                <c:pt idx="527">
                  <c:v>280.89000000000004</c:v>
                </c:pt>
                <c:pt idx="528">
                  <c:v>283.79999999999995</c:v>
                </c:pt>
                <c:pt idx="529">
                  <c:v>291.96999999999997</c:v>
                </c:pt>
                <c:pt idx="530">
                  <c:v>279.43</c:v>
                </c:pt>
                <c:pt idx="531">
                  <c:v>270.72000000000003</c:v>
                </c:pt>
                <c:pt idx="532">
                  <c:v>280.58999999999997</c:v>
                </c:pt>
                <c:pt idx="533">
                  <c:v>279.59000000000003</c:v>
                </c:pt>
                <c:pt idx="534">
                  <c:v>279.59000000000003</c:v>
                </c:pt>
                <c:pt idx="535">
                  <c:v>282.65000000000003</c:v>
                </c:pt>
                <c:pt idx="536">
                  <c:v>281.53999999999996</c:v>
                </c:pt>
                <c:pt idx="537">
                  <c:v>290.59999999999997</c:v>
                </c:pt>
                <c:pt idx="538">
                  <c:v>307.19000000000005</c:v>
                </c:pt>
                <c:pt idx="539">
                  <c:v>316.94000000000005</c:v>
                </c:pt>
                <c:pt idx="540">
                  <c:v>322.11</c:v>
                </c:pt>
                <c:pt idx="541">
                  <c:v>311.63000000000005</c:v>
                </c:pt>
                <c:pt idx="542">
                  <c:v>338.05999999999995</c:v>
                </c:pt>
                <c:pt idx="543">
                  <c:v>353.05999999999995</c:v>
                </c:pt>
                <c:pt idx="544">
                  <c:v>349.33</c:v>
                </c:pt>
                <c:pt idx="545">
                  <c:v>335.24999999999994</c:v>
                </c:pt>
                <c:pt idx="546">
                  <c:v>328.48999999999995</c:v>
                </c:pt>
                <c:pt idx="547">
                  <c:v>337.94</c:v>
                </c:pt>
                <c:pt idx="548">
                  <c:v>350.15</c:v>
                </c:pt>
                <c:pt idx="549">
                  <c:v>352.41000000000008</c:v>
                </c:pt>
                <c:pt idx="550">
                  <c:v>348.68</c:v>
                </c:pt>
                <c:pt idx="551">
                  <c:v>342.85</c:v>
                </c:pt>
                <c:pt idx="552">
                  <c:v>352.06</c:v>
                </c:pt>
                <c:pt idx="553">
                  <c:v>382.28999999999996</c:v>
                </c:pt>
                <c:pt idx="554">
                  <c:v>380.25</c:v>
                </c:pt>
                <c:pt idx="555">
                  <c:v>368.66</c:v>
                </c:pt>
                <c:pt idx="556">
                  <c:v>366.18000000000006</c:v>
                </c:pt>
                <c:pt idx="557">
                  <c:v>377.85</c:v>
                </c:pt>
                <c:pt idx="558">
                  <c:v>381.14</c:v>
                </c:pt>
                <c:pt idx="559">
                  <c:v>381.14</c:v>
                </c:pt>
                <c:pt idx="560">
                  <c:v>380.1</c:v>
                </c:pt>
                <c:pt idx="561">
                  <c:v>375.88</c:v>
                </c:pt>
                <c:pt idx="562">
                  <c:v>388.66999999999996</c:v>
                </c:pt>
                <c:pt idx="563">
                  <c:v>369.83000000000004</c:v>
                </c:pt>
                <c:pt idx="564">
                  <c:v>379.5</c:v>
                </c:pt>
                <c:pt idx="565">
                  <c:v>392.25000000000006</c:v>
                </c:pt>
                <c:pt idx="566">
                  <c:v>377.33000000000004</c:v>
                </c:pt>
                <c:pt idx="567">
                  <c:v>381.95</c:v>
                </c:pt>
                <c:pt idx="568">
                  <c:v>403.93</c:v>
                </c:pt>
                <c:pt idx="569">
                  <c:v>417.66000000000008</c:v>
                </c:pt>
                <c:pt idx="570">
                  <c:v>420.43999999999994</c:v>
                </c:pt>
                <c:pt idx="571">
                  <c:v>407.69</c:v>
                </c:pt>
                <c:pt idx="572">
                  <c:v>414.36</c:v>
                </c:pt>
                <c:pt idx="573">
                  <c:v>419.83000000000004</c:v>
                </c:pt>
                <c:pt idx="574">
                  <c:v>431.70000000000005</c:v>
                </c:pt>
                <c:pt idx="575">
                  <c:v>432.63</c:v>
                </c:pt>
                <c:pt idx="576">
                  <c:v>410.51</c:v>
                </c:pt>
                <c:pt idx="577">
                  <c:v>394.94</c:v>
                </c:pt>
                <c:pt idx="578">
                  <c:v>398.06</c:v>
                </c:pt>
                <c:pt idx="579">
                  <c:v>385.03999999999996</c:v>
                </c:pt>
                <c:pt idx="580">
                  <c:v>380.75000000000006</c:v>
                </c:pt>
                <c:pt idx="581">
                  <c:v>390.83</c:v>
                </c:pt>
                <c:pt idx="582">
                  <c:v>381.82000000000005</c:v>
                </c:pt>
                <c:pt idx="583">
                  <c:v>375.69000000000005</c:v>
                </c:pt>
                <c:pt idx="584">
                  <c:v>380.15</c:v>
                </c:pt>
                <c:pt idx="585">
                  <c:v>364.56</c:v>
                </c:pt>
                <c:pt idx="586">
                  <c:v>365.12</c:v>
                </c:pt>
                <c:pt idx="587">
                  <c:v>367.2</c:v>
                </c:pt>
                <c:pt idx="588">
                  <c:v>368.78000000000003</c:v>
                </c:pt>
                <c:pt idx="589">
                  <c:v>359.49000000000007</c:v>
                </c:pt>
                <c:pt idx="590">
                  <c:v>354.31</c:v>
                </c:pt>
                <c:pt idx="591">
                  <c:v>366.24999999999994</c:v>
                </c:pt>
                <c:pt idx="592">
                  <c:v>366.22</c:v>
                </c:pt>
                <c:pt idx="593">
                  <c:v>371</c:v>
                </c:pt>
                <c:pt idx="594">
                  <c:v>379.99</c:v>
                </c:pt>
                <c:pt idx="595">
                  <c:v>378.87</c:v>
                </c:pt>
                <c:pt idx="596">
                  <c:v>376.13</c:v>
                </c:pt>
                <c:pt idx="597">
                  <c:v>367.25</c:v>
                </c:pt>
                <c:pt idx="598">
                  <c:v>367.25</c:v>
                </c:pt>
                <c:pt idx="599">
                  <c:v>371.73</c:v>
                </c:pt>
                <c:pt idx="600">
                  <c:v>365.39</c:v>
                </c:pt>
                <c:pt idx="601">
                  <c:v>373.80000000000007</c:v>
                </c:pt>
                <c:pt idx="602">
                  <c:v>373.04999999999995</c:v>
                </c:pt>
                <c:pt idx="603">
                  <c:v>384.13000000000005</c:v>
                </c:pt>
                <c:pt idx="604">
                  <c:v>394.02</c:v>
                </c:pt>
                <c:pt idx="605">
                  <c:v>405.95</c:v>
                </c:pt>
                <c:pt idx="606">
                  <c:v>399.82</c:v>
                </c:pt>
                <c:pt idx="607">
                  <c:v>403.76000000000005</c:v>
                </c:pt>
                <c:pt idx="608">
                  <c:v>404.64000000000004</c:v>
                </c:pt>
                <c:pt idx="609">
                  <c:v>413.93000000000006</c:v>
                </c:pt>
                <c:pt idx="610">
                  <c:v>411.88</c:v>
                </c:pt>
                <c:pt idx="611">
                  <c:v>410.56</c:v>
                </c:pt>
                <c:pt idx="612">
                  <c:v>410.34999999999997</c:v>
                </c:pt>
                <c:pt idx="613">
                  <c:v>416.35</c:v>
                </c:pt>
                <c:pt idx="614">
                  <c:v>447.62000000000006</c:v>
                </c:pt>
                <c:pt idx="615">
                  <c:v>449.92</c:v>
                </c:pt>
                <c:pt idx="616">
                  <c:v>458.92999999999995</c:v>
                </c:pt>
                <c:pt idx="617">
                  <c:v>477.21</c:v>
                </c:pt>
                <c:pt idx="618">
                  <c:v>469.15000000000003</c:v>
                </c:pt>
                <c:pt idx="619">
                  <c:v>474.78</c:v>
                </c:pt>
                <c:pt idx="620">
                  <c:v>465.4</c:v>
                </c:pt>
                <c:pt idx="621">
                  <c:v>491.6</c:v>
                </c:pt>
                <c:pt idx="622">
                  <c:v>498.30000000000007</c:v>
                </c:pt>
                <c:pt idx="623">
                  <c:v>501.89000000000004</c:v>
                </c:pt>
                <c:pt idx="624">
                  <c:v>493.86</c:v>
                </c:pt>
                <c:pt idx="625">
                  <c:v>499.93999999999994</c:v>
                </c:pt>
                <c:pt idx="626">
                  <c:v>476.4799999999999</c:v>
                </c:pt>
                <c:pt idx="627">
                  <c:v>447.30999999999995</c:v>
                </c:pt>
                <c:pt idx="628">
                  <c:v>433.22</c:v>
                </c:pt>
                <c:pt idx="629">
                  <c:v>433.22</c:v>
                </c:pt>
                <c:pt idx="630">
                  <c:v>424.59</c:v>
                </c:pt>
                <c:pt idx="631">
                  <c:v>422.41999999999996</c:v>
                </c:pt>
                <c:pt idx="632">
                  <c:v>419.2399999999999</c:v>
                </c:pt>
                <c:pt idx="633">
                  <c:v>427.67999999999995</c:v>
                </c:pt>
                <c:pt idx="634">
                  <c:v>424.01</c:v>
                </c:pt>
                <c:pt idx="635">
                  <c:v>437.64000000000004</c:v>
                </c:pt>
                <c:pt idx="636">
                  <c:v>438.85</c:v>
                </c:pt>
                <c:pt idx="637">
                  <c:v>447.81999999999994</c:v>
                </c:pt>
                <c:pt idx="638">
                  <c:v>463.45</c:v>
                </c:pt>
                <c:pt idx="639">
                  <c:v>507.02</c:v>
                </c:pt>
                <c:pt idx="640">
                  <c:v>501.67</c:v>
                </c:pt>
                <c:pt idx="641">
                  <c:v>503.61</c:v>
                </c:pt>
                <c:pt idx="642">
                  <c:v>536.48</c:v>
                </c:pt>
                <c:pt idx="643">
                  <c:v>528.43999999999994</c:v>
                </c:pt>
                <c:pt idx="644">
                  <c:v>528.43999999999994</c:v>
                </c:pt>
                <c:pt idx="645">
                  <c:v>522.51</c:v>
                </c:pt>
                <c:pt idx="646">
                  <c:v>542.39</c:v>
                </c:pt>
                <c:pt idx="647">
                  <c:v>547.30000000000007</c:v>
                </c:pt>
                <c:pt idx="648">
                  <c:v>528.9899999999999</c:v>
                </c:pt>
                <c:pt idx="649">
                  <c:v>524.03</c:v>
                </c:pt>
                <c:pt idx="650">
                  <c:v>544.84999999999991</c:v>
                </c:pt>
                <c:pt idx="651">
                  <c:v>571.09</c:v>
                </c:pt>
                <c:pt idx="652">
                  <c:v>587.71</c:v>
                </c:pt>
                <c:pt idx="653">
                  <c:v>596.96999999999991</c:v>
                </c:pt>
                <c:pt idx="654">
                  <c:v>596.96999999999991</c:v>
                </c:pt>
                <c:pt idx="655">
                  <c:v>606.45999999999981</c:v>
                </c:pt>
                <c:pt idx="656">
                  <c:v>589.20000000000005</c:v>
                </c:pt>
                <c:pt idx="657">
                  <c:v>564.55000000000007</c:v>
                </c:pt>
                <c:pt idx="658">
                  <c:v>550.97</c:v>
                </c:pt>
                <c:pt idx="659">
                  <c:v>558.72</c:v>
                </c:pt>
                <c:pt idx="660">
                  <c:v>559.13</c:v>
                </c:pt>
                <c:pt idx="661">
                  <c:v>565.64</c:v>
                </c:pt>
                <c:pt idx="662">
                  <c:v>572.04999999999995</c:v>
                </c:pt>
                <c:pt idx="663">
                  <c:v>564.48</c:v>
                </c:pt>
                <c:pt idx="664">
                  <c:v>548.45000000000005</c:v>
                </c:pt>
                <c:pt idx="665">
                  <c:v>535.91000000000008</c:v>
                </c:pt>
                <c:pt idx="666">
                  <c:v>519.35</c:v>
                </c:pt>
                <c:pt idx="667">
                  <c:v>529.53</c:v>
                </c:pt>
                <c:pt idx="668">
                  <c:v>530.96</c:v>
                </c:pt>
                <c:pt idx="669">
                  <c:v>526.41000000000008</c:v>
                </c:pt>
                <c:pt idx="670">
                  <c:v>533.32000000000005</c:v>
                </c:pt>
                <c:pt idx="671">
                  <c:v>527.51</c:v>
                </c:pt>
                <c:pt idx="672">
                  <c:v>523.41</c:v>
                </c:pt>
                <c:pt idx="673">
                  <c:v>508.13000000000005</c:v>
                </c:pt>
                <c:pt idx="674">
                  <c:v>509.68</c:v>
                </c:pt>
                <c:pt idx="675">
                  <c:v>491.16999999999996</c:v>
                </c:pt>
                <c:pt idx="676">
                  <c:v>492.53999999999996</c:v>
                </c:pt>
                <c:pt idx="677">
                  <c:v>486.17</c:v>
                </c:pt>
                <c:pt idx="678">
                  <c:v>478.32000000000005</c:v>
                </c:pt>
                <c:pt idx="679">
                  <c:v>479.28</c:v>
                </c:pt>
                <c:pt idx="680">
                  <c:v>487.27</c:v>
                </c:pt>
                <c:pt idx="681">
                  <c:v>470.91</c:v>
                </c:pt>
                <c:pt idx="682">
                  <c:v>455.24000000000007</c:v>
                </c:pt>
                <c:pt idx="683">
                  <c:v>459.88</c:v>
                </c:pt>
                <c:pt idx="684">
                  <c:v>462.22</c:v>
                </c:pt>
                <c:pt idx="685">
                  <c:v>465.59</c:v>
                </c:pt>
                <c:pt idx="686">
                  <c:v>468.32000000000005</c:v>
                </c:pt>
                <c:pt idx="687">
                  <c:v>470.78</c:v>
                </c:pt>
                <c:pt idx="688">
                  <c:v>475.79</c:v>
                </c:pt>
                <c:pt idx="689">
                  <c:v>493.53999999999996</c:v>
                </c:pt>
                <c:pt idx="690">
                  <c:v>495.39</c:v>
                </c:pt>
                <c:pt idx="691">
                  <c:v>489.61000000000007</c:v>
                </c:pt>
                <c:pt idx="692">
                  <c:v>490.41999999999996</c:v>
                </c:pt>
                <c:pt idx="693">
                  <c:v>496.90999999999991</c:v>
                </c:pt>
                <c:pt idx="694">
                  <c:v>504.7600000000001</c:v>
                </c:pt>
                <c:pt idx="695">
                  <c:v>521.75</c:v>
                </c:pt>
                <c:pt idx="696">
                  <c:v>522.7399999999999</c:v>
                </c:pt>
                <c:pt idx="697">
                  <c:v>531.67000000000007</c:v>
                </c:pt>
                <c:pt idx="698">
                  <c:v>529.06000000000006</c:v>
                </c:pt>
                <c:pt idx="699">
                  <c:v>529.06000000000006</c:v>
                </c:pt>
                <c:pt idx="700">
                  <c:v>521.08000000000004</c:v>
                </c:pt>
                <c:pt idx="701">
                  <c:v>520.65</c:v>
                </c:pt>
                <c:pt idx="702">
                  <c:v>505.2999999999999</c:v>
                </c:pt>
                <c:pt idx="703">
                  <c:v>490.03000000000014</c:v>
                </c:pt>
                <c:pt idx="704">
                  <c:v>480.22</c:v>
                </c:pt>
                <c:pt idx="705">
                  <c:v>501.20000000000005</c:v>
                </c:pt>
                <c:pt idx="706">
                  <c:v>509.57</c:v>
                </c:pt>
                <c:pt idx="707">
                  <c:v>516.1099999999999</c:v>
                </c:pt>
                <c:pt idx="708">
                  <c:v>529.06000000000006</c:v>
                </c:pt>
                <c:pt idx="709">
                  <c:v>524.95000000000005</c:v>
                </c:pt>
                <c:pt idx="710">
                  <c:v>522.69999999999982</c:v>
                </c:pt>
                <c:pt idx="711">
                  <c:v>527.0100000000001</c:v>
                </c:pt>
                <c:pt idx="712">
                  <c:v>528.62</c:v>
                </c:pt>
                <c:pt idx="713">
                  <c:v>556.54000000000008</c:v>
                </c:pt>
                <c:pt idx="714">
                  <c:v>556.55999999999995</c:v>
                </c:pt>
                <c:pt idx="715">
                  <c:v>568.49000000000012</c:v>
                </c:pt>
                <c:pt idx="716">
                  <c:v>583.88000000000011</c:v>
                </c:pt>
                <c:pt idx="717">
                  <c:v>592.44000000000005</c:v>
                </c:pt>
                <c:pt idx="718">
                  <c:v>585.14</c:v>
                </c:pt>
                <c:pt idx="719">
                  <c:v>610.13</c:v>
                </c:pt>
                <c:pt idx="720">
                  <c:v>585.71</c:v>
                </c:pt>
                <c:pt idx="721">
                  <c:v>612.72</c:v>
                </c:pt>
                <c:pt idx="722">
                  <c:v>530.6400000000001</c:v>
                </c:pt>
                <c:pt idx="723">
                  <c:v>539.8599999999999</c:v>
                </c:pt>
                <c:pt idx="724">
                  <c:v>539.8599999999999</c:v>
                </c:pt>
                <c:pt idx="725">
                  <c:v>562.30000000000007</c:v>
                </c:pt>
                <c:pt idx="726">
                  <c:v>569.38</c:v>
                </c:pt>
                <c:pt idx="727">
                  <c:v>575.64999999999986</c:v>
                </c:pt>
                <c:pt idx="728">
                  <c:v>568.16</c:v>
                </c:pt>
                <c:pt idx="729">
                  <c:v>557.96</c:v>
                </c:pt>
                <c:pt idx="730">
                  <c:v>545.34000000000015</c:v>
                </c:pt>
                <c:pt idx="731">
                  <c:v>546.65</c:v>
                </c:pt>
                <c:pt idx="732">
                  <c:v>541.17000000000007</c:v>
                </c:pt>
                <c:pt idx="733">
                  <c:v>540.32999999999993</c:v>
                </c:pt>
                <c:pt idx="734">
                  <c:v>532.76</c:v>
                </c:pt>
                <c:pt idx="735">
                  <c:v>535.79000000000008</c:v>
                </c:pt>
                <c:pt idx="736">
                  <c:v>525.72</c:v>
                </c:pt>
                <c:pt idx="737">
                  <c:v>520.13</c:v>
                </c:pt>
                <c:pt idx="738">
                  <c:v>497.77000000000004</c:v>
                </c:pt>
                <c:pt idx="739">
                  <c:v>507.21999999999997</c:v>
                </c:pt>
                <c:pt idx="740">
                  <c:v>492.81000000000006</c:v>
                </c:pt>
                <c:pt idx="741">
                  <c:v>488.95</c:v>
                </c:pt>
                <c:pt idx="742">
                  <c:v>507.31000000000012</c:v>
                </c:pt>
                <c:pt idx="743">
                  <c:v>503.15999999999991</c:v>
                </c:pt>
                <c:pt idx="744">
                  <c:v>494.65000000000003</c:v>
                </c:pt>
                <c:pt idx="745">
                  <c:v>505.65999999999997</c:v>
                </c:pt>
                <c:pt idx="746">
                  <c:v>522.7700000000001</c:v>
                </c:pt>
                <c:pt idx="747">
                  <c:v>509.75</c:v>
                </c:pt>
                <c:pt idx="748">
                  <c:v>509.75</c:v>
                </c:pt>
                <c:pt idx="749">
                  <c:v>495.64000000000004</c:v>
                </c:pt>
                <c:pt idx="750">
                  <c:v>494.04</c:v>
                </c:pt>
                <c:pt idx="751">
                  <c:v>503.0100000000001</c:v>
                </c:pt>
                <c:pt idx="752">
                  <c:v>507.43</c:v>
                </c:pt>
                <c:pt idx="753">
                  <c:v>499.12</c:v>
                </c:pt>
                <c:pt idx="754">
                  <c:v>499.31</c:v>
                </c:pt>
                <c:pt idx="755">
                  <c:v>498.40999999999997</c:v>
                </c:pt>
                <c:pt idx="756">
                  <c:v>492.7299999999999</c:v>
                </c:pt>
                <c:pt idx="757">
                  <c:v>492.7299999999999</c:v>
                </c:pt>
                <c:pt idx="758">
                  <c:v>493.23999999999995</c:v>
                </c:pt>
                <c:pt idx="759">
                  <c:v>505.88</c:v>
                </c:pt>
                <c:pt idx="760">
                  <c:v>501.59000000000003</c:v>
                </c:pt>
                <c:pt idx="761">
                  <c:v>502.46000000000015</c:v>
                </c:pt>
                <c:pt idx="762">
                  <c:v>492.52000000000004</c:v>
                </c:pt>
                <c:pt idx="763">
                  <c:v>489.38000000000005</c:v>
                </c:pt>
                <c:pt idx="764">
                  <c:v>494.64</c:v>
                </c:pt>
                <c:pt idx="765">
                  <c:v>506.86</c:v>
                </c:pt>
                <c:pt idx="766">
                  <c:v>517.30999999999995</c:v>
                </c:pt>
                <c:pt idx="767">
                  <c:v>506.81000000000012</c:v>
                </c:pt>
                <c:pt idx="768">
                  <c:v>494.1699999999999</c:v>
                </c:pt>
                <c:pt idx="769">
                  <c:v>488.87</c:v>
                </c:pt>
                <c:pt idx="770">
                  <c:v>482.88</c:v>
                </c:pt>
                <c:pt idx="771">
                  <c:v>484.2600000000001</c:v>
                </c:pt>
                <c:pt idx="772">
                  <c:v>500.36999999999995</c:v>
                </c:pt>
                <c:pt idx="773">
                  <c:v>507.78</c:v>
                </c:pt>
                <c:pt idx="774">
                  <c:v>506.54</c:v>
                </c:pt>
                <c:pt idx="775">
                  <c:v>503.75000000000006</c:v>
                </c:pt>
                <c:pt idx="776">
                  <c:v>493.79999999999995</c:v>
                </c:pt>
                <c:pt idx="777">
                  <c:v>499.14000000000004</c:v>
                </c:pt>
                <c:pt idx="778">
                  <c:v>494.28000000000003</c:v>
                </c:pt>
                <c:pt idx="779">
                  <c:v>494.28000000000003</c:v>
                </c:pt>
                <c:pt idx="780">
                  <c:v>490.89</c:v>
                </c:pt>
                <c:pt idx="781">
                  <c:v>502.73</c:v>
                </c:pt>
                <c:pt idx="782">
                  <c:v>511.55</c:v>
                </c:pt>
                <c:pt idx="783">
                  <c:v>508.52000000000004</c:v>
                </c:pt>
                <c:pt idx="784">
                  <c:v>508.52000000000004</c:v>
                </c:pt>
                <c:pt idx="785">
                  <c:v>510.10999999999996</c:v>
                </c:pt>
                <c:pt idx="786">
                  <c:v>502.73</c:v>
                </c:pt>
                <c:pt idx="787">
                  <c:v>499.19000000000011</c:v>
                </c:pt>
                <c:pt idx="788">
                  <c:v>487.2</c:v>
                </c:pt>
                <c:pt idx="789">
                  <c:v>477.79000000000008</c:v>
                </c:pt>
                <c:pt idx="790">
                  <c:v>470.12</c:v>
                </c:pt>
                <c:pt idx="791">
                  <c:v>469.08000000000004</c:v>
                </c:pt>
                <c:pt idx="792">
                  <c:v>467</c:v>
                </c:pt>
                <c:pt idx="793">
                  <c:v>459.65</c:v>
                </c:pt>
                <c:pt idx="794">
                  <c:v>459.65</c:v>
                </c:pt>
                <c:pt idx="795">
                  <c:v>456.23999999999995</c:v>
                </c:pt>
                <c:pt idx="796">
                  <c:v>466.02</c:v>
                </c:pt>
                <c:pt idx="797">
                  <c:v>476.84999999999997</c:v>
                </c:pt>
                <c:pt idx="798">
                  <c:v>471.12999999999994</c:v>
                </c:pt>
                <c:pt idx="799">
                  <c:v>466.02</c:v>
                </c:pt>
                <c:pt idx="800">
                  <c:v>469.73</c:v>
                </c:pt>
                <c:pt idx="801">
                  <c:v>471.84</c:v>
                </c:pt>
                <c:pt idx="802">
                  <c:v>460.53</c:v>
                </c:pt>
                <c:pt idx="803">
                  <c:v>460.65</c:v>
                </c:pt>
                <c:pt idx="804">
                  <c:v>465.34</c:v>
                </c:pt>
                <c:pt idx="805">
                  <c:v>463.31000000000006</c:v>
                </c:pt>
                <c:pt idx="806">
                  <c:v>461.34</c:v>
                </c:pt>
                <c:pt idx="807">
                  <c:v>433.73000000000008</c:v>
                </c:pt>
                <c:pt idx="808">
                  <c:v>435.53999999999996</c:v>
                </c:pt>
                <c:pt idx="809">
                  <c:v>441.0100000000001</c:v>
                </c:pt>
                <c:pt idx="810">
                  <c:v>438.65</c:v>
                </c:pt>
                <c:pt idx="811">
                  <c:v>448.02</c:v>
                </c:pt>
                <c:pt idx="812">
                  <c:v>448.21000000000009</c:v>
                </c:pt>
                <c:pt idx="813">
                  <c:v>464.80000000000007</c:v>
                </c:pt>
                <c:pt idx="814">
                  <c:v>463.84</c:v>
                </c:pt>
                <c:pt idx="815">
                  <c:v>464.65000000000003</c:v>
                </c:pt>
                <c:pt idx="816">
                  <c:v>463.50999999999993</c:v>
                </c:pt>
                <c:pt idx="817">
                  <c:v>467.91999999999996</c:v>
                </c:pt>
                <c:pt idx="818">
                  <c:v>478.52</c:v>
                </c:pt>
                <c:pt idx="819">
                  <c:v>478.52</c:v>
                </c:pt>
                <c:pt idx="820">
                  <c:v>490.74999999999989</c:v>
                </c:pt>
                <c:pt idx="821">
                  <c:v>487.43999999999994</c:v>
                </c:pt>
                <c:pt idx="822">
                  <c:v>477.32000000000011</c:v>
                </c:pt>
                <c:pt idx="823">
                  <c:v>476.68000000000006</c:v>
                </c:pt>
                <c:pt idx="824">
                  <c:v>472.59000000000009</c:v>
                </c:pt>
                <c:pt idx="825">
                  <c:v>471.00000000000011</c:v>
                </c:pt>
                <c:pt idx="826">
                  <c:v>468.75</c:v>
                </c:pt>
                <c:pt idx="827">
                  <c:v>466.44000000000005</c:v>
                </c:pt>
                <c:pt idx="828">
                  <c:v>459.83</c:v>
                </c:pt>
                <c:pt idx="829">
                  <c:v>454.23</c:v>
                </c:pt>
                <c:pt idx="830">
                  <c:v>460.63000000000011</c:v>
                </c:pt>
                <c:pt idx="831">
                  <c:v>470.86999999999995</c:v>
                </c:pt>
                <c:pt idx="832">
                  <c:v>484.68</c:v>
                </c:pt>
                <c:pt idx="833">
                  <c:v>513.13</c:v>
                </c:pt>
                <c:pt idx="834">
                  <c:v>538.68000000000006</c:v>
                </c:pt>
                <c:pt idx="835">
                  <c:v>518.07999999999993</c:v>
                </c:pt>
                <c:pt idx="836">
                  <c:v>557.51999999999987</c:v>
                </c:pt>
                <c:pt idx="837">
                  <c:v>535.29999999999995</c:v>
                </c:pt>
                <c:pt idx="838">
                  <c:v>555.1400000000001</c:v>
                </c:pt>
                <c:pt idx="839">
                  <c:v>555.52999999999986</c:v>
                </c:pt>
                <c:pt idx="840">
                  <c:v>530.06000000000006</c:v>
                </c:pt>
                <c:pt idx="841">
                  <c:v>539.59</c:v>
                </c:pt>
                <c:pt idx="842">
                  <c:v>541.33999999999992</c:v>
                </c:pt>
                <c:pt idx="843">
                  <c:v>555.38</c:v>
                </c:pt>
                <c:pt idx="844">
                  <c:v>542.01</c:v>
                </c:pt>
                <c:pt idx="845">
                  <c:v>540.04000000000008</c:v>
                </c:pt>
                <c:pt idx="846">
                  <c:v>527.6099999999999</c:v>
                </c:pt>
                <c:pt idx="847">
                  <c:v>520.12</c:v>
                </c:pt>
                <c:pt idx="848">
                  <c:v>505.23999999999995</c:v>
                </c:pt>
                <c:pt idx="849">
                  <c:v>503.8599999999999</c:v>
                </c:pt>
                <c:pt idx="850">
                  <c:v>514.13000000000011</c:v>
                </c:pt>
                <c:pt idx="851">
                  <c:v>522.91999999999985</c:v>
                </c:pt>
                <c:pt idx="852">
                  <c:v>523.5</c:v>
                </c:pt>
                <c:pt idx="853">
                  <c:v>515.94000000000005</c:v>
                </c:pt>
                <c:pt idx="854">
                  <c:v>515.32000000000005</c:v>
                </c:pt>
                <c:pt idx="855">
                  <c:v>509.38</c:v>
                </c:pt>
                <c:pt idx="856">
                  <c:v>508.94000000000005</c:v>
                </c:pt>
                <c:pt idx="857">
                  <c:v>493.51000000000005</c:v>
                </c:pt>
                <c:pt idx="858">
                  <c:v>488.72</c:v>
                </c:pt>
                <c:pt idx="859">
                  <c:v>489.95999999999992</c:v>
                </c:pt>
                <c:pt idx="860">
                  <c:v>490.44000000000005</c:v>
                </c:pt>
                <c:pt idx="861">
                  <c:v>494.91999999999996</c:v>
                </c:pt>
                <c:pt idx="862">
                  <c:v>504.81999999999994</c:v>
                </c:pt>
                <c:pt idx="863">
                  <c:v>497.82000000000011</c:v>
                </c:pt>
                <c:pt idx="864">
                  <c:v>501.99</c:v>
                </c:pt>
                <c:pt idx="865">
                  <c:v>513.04</c:v>
                </c:pt>
                <c:pt idx="866">
                  <c:v>513.15</c:v>
                </c:pt>
                <c:pt idx="867">
                  <c:v>502.96000000000004</c:v>
                </c:pt>
                <c:pt idx="868">
                  <c:v>505.79999999999995</c:v>
                </c:pt>
                <c:pt idx="869">
                  <c:v>490.19000000000011</c:v>
                </c:pt>
                <c:pt idx="870">
                  <c:v>512.61000000000013</c:v>
                </c:pt>
                <c:pt idx="871">
                  <c:v>519.43999999999994</c:v>
                </c:pt>
                <c:pt idx="872">
                  <c:v>527.13</c:v>
                </c:pt>
                <c:pt idx="873">
                  <c:v>513.30000000000007</c:v>
                </c:pt>
                <c:pt idx="874">
                  <c:v>509.28</c:v>
                </c:pt>
                <c:pt idx="875">
                  <c:v>509.13999999999993</c:v>
                </c:pt>
                <c:pt idx="876">
                  <c:v>511.74</c:v>
                </c:pt>
                <c:pt idx="877">
                  <c:v>517.57000000000005</c:v>
                </c:pt>
                <c:pt idx="878">
                  <c:v>514.74999999999989</c:v>
                </c:pt>
                <c:pt idx="879">
                  <c:v>509.80999999999995</c:v>
                </c:pt>
                <c:pt idx="880">
                  <c:v>521.61</c:v>
                </c:pt>
                <c:pt idx="881">
                  <c:v>523.59000000000015</c:v>
                </c:pt>
                <c:pt idx="882">
                  <c:v>520.42999999999995</c:v>
                </c:pt>
                <c:pt idx="883">
                  <c:v>517.74</c:v>
                </c:pt>
                <c:pt idx="884">
                  <c:v>525.52</c:v>
                </c:pt>
                <c:pt idx="885">
                  <c:v>504.81</c:v>
                </c:pt>
                <c:pt idx="886">
                  <c:v>511.81</c:v>
                </c:pt>
                <c:pt idx="887">
                  <c:v>506.26000000000005</c:v>
                </c:pt>
                <c:pt idx="888">
                  <c:v>505.17</c:v>
                </c:pt>
                <c:pt idx="889">
                  <c:v>505.17</c:v>
                </c:pt>
                <c:pt idx="890">
                  <c:v>506.34</c:v>
                </c:pt>
                <c:pt idx="891">
                  <c:v>516.74</c:v>
                </c:pt>
                <c:pt idx="892">
                  <c:v>512.5</c:v>
                </c:pt>
                <c:pt idx="893">
                  <c:v>484.92999999999995</c:v>
                </c:pt>
                <c:pt idx="894">
                  <c:v>493.68999999999994</c:v>
                </c:pt>
                <c:pt idx="895">
                  <c:v>493.98</c:v>
                </c:pt>
                <c:pt idx="896">
                  <c:v>483.48000000000013</c:v>
                </c:pt>
                <c:pt idx="897">
                  <c:v>489.20999999999992</c:v>
                </c:pt>
                <c:pt idx="898">
                  <c:v>483.06000000000006</c:v>
                </c:pt>
                <c:pt idx="899">
                  <c:v>486.44</c:v>
                </c:pt>
                <c:pt idx="900">
                  <c:v>475.67</c:v>
                </c:pt>
                <c:pt idx="901">
                  <c:v>478.38000000000005</c:v>
                </c:pt>
                <c:pt idx="902">
                  <c:v>481.34999999999997</c:v>
                </c:pt>
                <c:pt idx="903">
                  <c:v>476.86999999999989</c:v>
                </c:pt>
                <c:pt idx="904">
                  <c:v>476.86999999999989</c:v>
                </c:pt>
                <c:pt idx="905">
                  <c:v>490.93000000000006</c:v>
                </c:pt>
                <c:pt idx="906">
                  <c:v>503.11</c:v>
                </c:pt>
                <c:pt idx="907">
                  <c:v>506.53999999999996</c:v>
                </c:pt>
                <c:pt idx="908">
                  <c:v>529.53</c:v>
                </c:pt>
                <c:pt idx="909">
                  <c:v>496.88</c:v>
                </c:pt>
                <c:pt idx="910">
                  <c:v>486.61000000000013</c:v>
                </c:pt>
                <c:pt idx="911">
                  <c:v>485.21999999999997</c:v>
                </c:pt>
                <c:pt idx="912">
                  <c:v>475.16999999999996</c:v>
                </c:pt>
                <c:pt idx="913">
                  <c:v>466.32999999999993</c:v>
                </c:pt>
                <c:pt idx="914">
                  <c:v>465.55</c:v>
                </c:pt>
                <c:pt idx="915">
                  <c:v>465.55</c:v>
                </c:pt>
                <c:pt idx="916">
                  <c:v>464.85</c:v>
                </c:pt>
                <c:pt idx="917">
                  <c:v>472.09000000000003</c:v>
                </c:pt>
                <c:pt idx="918">
                  <c:v>465.84000000000003</c:v>
                </c:pt>
                <c:pt idx="919">
                  <c:v>468.61999999999995</c:v>
                </c:pt>
                <c:pt idx="920">
                  <c:v>462.99999999999989</c:v>
                </c:pt>
                <c:pt idx="921">
                  <c:v>451.26999999999987</c:v>
                </c:pt>
                <c:pt idx="922">
                  <c:v>450.65999999999997</c:v>
                </c:pt>
                <c:pt idx="923">
                  <c:v>447.78000000000003</c:v>
                </c:pt>
                <c:pt idx="924">
                  <c:v>452.32</c:v>
                </c:pt>
                <c:pt idx="925">
                  <c:v>450.46999999999997</c:v>
                </c:pt>
                <c:pt idx="926">
                  <c:v>454.16999999999985</c:v>
                </c:pt>
                <c:pt idx="927">
                  <c:v>450.96999999999997</c:v>
                </c:pt>
                <c:pt idx="928">
                  <c:v>448.51</c:v>
                </c:pt>
                <c:pt idx="929">
                  <c:v>446.74999999999994</c:v>
                </c:pt>
                <c:pt idx="930">
                  <c:v>448.5499999999999</c:v>
                </c:pt>
                <c:pt idx="931">
                  <c:v>448.32</c:v>
                </c:pt>
                <c:pt idx="932">
                  <c:v>444.17999999999989</c:v>
                </c:pt>
                <c:pt idx="933">
                  <c:v>441.92999999999995</c:v>
                </c:pt>
                <c:pt idx="934">
                  <c:v>434.12000000000006</c:v>
                </c:pt>
                <c:pt idx="935">
                  <c:v>438.70000000000005</c:v>
                </c:pt>
                <c:pt idx="936">
                  <c:v>445.24999999999994</c:v>
                </c:pt>
                <c:pt idx="937">
                  <c:v>443.49</c:v>
                </c:pt>
                <c:pt idx="938">
                  <c:v>447.61999999999995</c:v>
                </c:pt>
                <c:pt idx="939">
                  <c:v>441.15000000000003</c:v>
                </c:pt>
                <c:pt idx="940">
                  <c:v>444.80000000000007</c:v>
                </c:pt>
                <c:pt idx="941">
                  <c:v>446.19000000000011</c:v>
                </c:pt>
                <c:pt idx="942">
                  <c:v>431.45</c:v>
                </c:pt>
                <c:pt idx="943">
                  <c:v>431.78000000000009</c:v>
                </c:pt>
                <c:pt idx="944">
                  <c:v>433.86999999999995</c:v>
                </c:pt>
                <c:pt idx="945">
                  <c:v>431.89999999999992</c:v>
                </c:pt>
                <c:pt idx="946">
                  <c:v>431.96000000000004</c:v>
                </c:pt>
                <c:pt idx="947">
                  <c:v>439.59000000000003</c:v>
                </c:pt>
                <c:pt idx="948">
                  <c:v>444.53999999999996</c:v>
                </c:pt>
                <c:pt idx="949">
                  <c:v>441.21</c:v>
                </c:pt>
                <c:pt idx="950">
                  <c:v>440.59000000000009</c:v>
                </c:pt>
                <c:pt idx="951">
                  <c:v>440.82</c:v>
                </c:pt>
                <c:pt idx="952">
                  <c:v>443.28000000000003</c:v>
                </c:pt>
                <c:pt idx="953">
                  <c:v>441.46000000000004</c:v>
                </c:pt>
                <c:pt idx="954">
                  <c:v>436.8</c:v>
                </c:pt>
                <c:pt idx="955">
                  <c:v>435.03000000000009</c:v>
                </c:pt>
                <c:pt idx="956">
                  <c:v>430.60999999999996</c:v>
                </c:pt>
                <c:pt idx="957">
                  <c:v>430.19</c:v>
                </c:pt>
                <c:pt idx="958">
                  <c:v>422.12000000000006</c:v>
                </c:pt>
                <c:pt idx="959">
                  <c:v>422.12000000000006</c:v>
                </c:pt>
                <c:pt idx="960">
                  <c:v>425.02</c:v>
                </c:pt>
                <c:pt idx="961">
                  <c:v>428.03000000000003</c:v>
                </c:pt>
                <c:pt idx="962">
                  <c:v>429.58999999999986</c:v>
                </c:pt>
                <c:pt idx="963">
                  <c:v>426.58999999999992</c:v>
                </c:pt>
                <c:pt idx="964">
                  <c:v>423.19999999999993</c:v>
                </c:pt>
                <c:pt idx="965">
                  <c:v>425.9899999999999</c:v>
                </c:pt>
                <c:pt idx="966">
                  <c:v>427.15</c:v>
                </c:pt>
                <c:pt idx="967">
                  <c:v>419.37000000000006</c:v>
                </c:pt>
                <c:pt idx="968">
                  <c:v>419.75999999999993</c:v>
                </c:pt>
                <c:pt idx="969">
                  <c:v>424.74000000000007</c:v>
                </c:pt>
                <c:pt idx="970">
                  <c:v>424.14</c:v>
                </c:pt>
                <c:pt idx="971">
                  <c:v>419.29999999999995</c:v>
                </c:pt>
                <c:pt idx="972">
                  <c:v>424.58</c:v>
                </c:pt>
                <c:pt idx="973">
                  <c:v>429.63000000000005</c:v>
                </c:pt>
                <c:pt idx="974">
                  <c:v>427.66</c:v>
                </c:pt>
                <c:pt idx="975">
                  <c:v>436.44000000000005</c:v>
                </c:pt>
                <c:pt idx="976">
                  <c:v>432.25</c:v>
                </c:pt>
                <c:pt idx="977">
                  <c:v>433.52000000000004</c:v>
                </c:pt>
                <c:pt idx="978">
                  <c:v>430.89000000000004</c:v>
                </c:pt>
                <c:pt idx="979">
                  <c:v>434.15</c:v>
                </c:pt>
                <c:pt idx="980">
                  <c:v>445.45000000000005</c:v>
                </c:pt>
                <c:pt idx="981">
                  <c:v>449.71000000000004</c:v>
                </c:pt>
                <c:pt idx="982">
                  <c:v>449.15000000000009</c:v>
                </c:pt>
                <c:pt idx="983">
                  <c:v>439.90999999999991</c:v>
                </c:pt>
                <c:pt idx="984">
                  <c:v>439.90999999999991</c:v>
                </c:pt>
                <c:pt idx="985">
                  <c:v>432.7000000000001</c:v>
                </c:pt>
                <c:pt idx="986">
                  <c:v>444.17999999999995</c:v>
                </c:pt>
                <c:pt idx="987">
                  <c:v>440.30999999999995</c:v>
                </c:pt>
                <c:pt idx="988">
                  <c:v>449.75999999999993</c:v>
                </c:pt>
                <c:pt idx="989">
                  <c:v>438.39999999999992</c:v>
                </c:pt>
                <c:pt idx="990">
                  <c:v>438.59000000000003</c:v>
                </c:pt>
                <c:pt idx="991">
                  <c:v>443.50999999999993</c:v>
                </c:pt>
                <c:pt idx="992">
                  <c:v>443.02000000000004</c:v>
                </c:pt>
                <c:pt idx="993">
                  <c:v>452.62999999999988</c:v>
                </c:pt>
                <c:pt idx="994">
                  <c:v>451.9799999999999</c:v>
                </c:pt>
                <c:pt idx="995">
                  <c:v>446.70999999999992</c:v>
                </c:pt>
                <c:pt idx="996">
                  <c:v>439.50999999999993</c:v>
                </c:pt>
                <c:pt idx="997">
                  <c:v>451.54999999999995</c:v>
                </c:pt>
                <c:pt idx="998">
                  <c:v>451.53999999999996</c:v>
                </c:pt>
                <c:pt idx="999">
                  <c:v>452.58000000000004</c:v>
                </c:pt>
                <c:pt idx="1000">
                  <c:v>455.93000000000006</c:v>
                </c:pt>
                <c:pt idx="1001">
                  <c:v>463.58999999999992</c:v>
                </c:pt>
                <c:pt idx="1002">
                  <c:v>440.10000000000008</c:v>
                </c:pt>
                <c:pt idx="1003">
                  <c:v>425.76</c:v>
                </c:pt>
                <c:pt idx="1004">
                  <c:v>421.69</c:v>
                </c:pt>
                <c:pt idx="1005">
                  <c:v>432.35000000000008</c:v>
                </c:pt>
                <c:pt idx="1006">
                  <c:v>437.74999999999994</c:v>
                </c:pt>
                <c:pt idx="1007">
                  <c:v>432.58999999999992</c:v>
                </c:pt>
                <c:pt idx="1008">
                  <c:v>427.82</c:v>
                </c:pt>
                <c:pt idx="1009">
                  <c:v>430.00999999999993</c:v>
                </c:pt>
                <c:pt idx="1010">
                  <c:v>425.26999999999992</c:v>
                </c:pt>
                <c:pt idx="1011">
                  <c:v>418.86000000000013</c:v>
                </c:pt>
                <c:pt idx="1012">
                  <c:v>431.45</c:v>
                </c:pt>
                <c:pt idx="1013">
                  <c:v>429.46000000000009</c:v>
                </c:pt>
                <c:pt idx="1014">
                  <c:v>425.02</c:v>
                </c:pt>
                <c:pt idx="1015">
                  <c:v>428.74</c:v>
                </c:pt>
                <c:pt idx="1016">
                  <c:v>423.58000000000004</c:v>
                </c:pt>
                <c:pt idx="1017">
                  <c:v>423.58000000000004</c:v>
                </c:pt>
                <c:pt idx="1018">
                  <c:v>414.34999999999997</c:v>
                </c:pt>
                <c:pt idx="1019">
                  <c:v>424.34000000000015</c:v>
                </c:pt>
                <c:pt idx="1020">
                  <c:v>423.93</c:v>
                </c:pt>
                <c:pt idx="1021">
                  <c:v>416.47999999999996</c:v>
                </c:pt>
                <c:pt idx="1022">
                  <c:v>410.36</c:v>
                </c:pt>
                <c:pt idx="1023">
                  <c:v>415.44</c:v>
                </c:pt>
                <c:pt idx="1024">
                  <c:v>408.70999999999992</c:v>
                </c:pt>
                <c:pt idx="1025">
                  <c:v>411.50999999999993</c:v>
                </c:pt>
                <c:pt idx="1026">
                  <c:v>415.59999999999997</c:v>
                </c:pt>
                <c:pt idx="1027">
                  <c:v>410.05</c:v>
                </c:pt>
                <c:pt idx="1028">
                  <c:v>406.43999999999994</c:v>
                </c:pt>
                <c:pt idx="1029">
                  <c:v>408.67000000000007</c:v>
                </c:pt>
                <c:pt idx="1030">
                  <c:v>408.93999999999994</c:v>
                </c:pt>
                <c:pt idx="1031">
                  <c:v>409.35999999999996</c:v>
                </c:pt>
                <c:pt idx="1032">
                  <c:v>384.91999999999996</c:v>
                </c:pt>
                <c:pt idx="1033">
                  <c:v>388.9</c:v>
                </c:pt>
                <c:pt idx="1034">
                  <c:v>390.86</c:v>
                </c:pt>
                <c:pt idx="1035">
                  <c:v>385.87</c:v>
                </c:pt>
                <c:pt idx="1036">
                  <c:v>388.26000000000005</c:v>
                </c:pt>
                <c:pt idx="1037">
                  <c:v>380.19000000000005</c:v>
                </c:pt>
                <c:pt idx="1038">
                  <c:v>377.5</c:v>
                </c:pt>
                <c:pt idx="1039">
                  <c:v>377.5</c:v>
                </c:pt>
                <c:pt idx="1040">
                  <c:v>371.33000000000004</c:v>
                </c:pt>
                <c:pt idx="1041">
                  <c:v>371.56</c:v>
                </c:pt>
                <c:pt idx="1042">
                  <c:v>364.57</c:v>
                </c:pt>
                <c:pt idx="1043">
                  <c:v>371.09</c:v>
                </c:pt>
                <c:pt idx="1044">
                  <c:v>371.09</c:v>
                </c:pt>
                <c:pt idx="1045">
                  <c:v>380.06000000000006</c:v>
                </c:pt>
                <c:pt idx="1046">
                  <c:v>398.38000000000005</c:v>
                </c:pt>
                <c:pt idx="1047">
                  <c:v>402.11999999999995</c:v>
                </c:pt>
                <c:pt idx="1048">
                  <c:v>395.43</c:v>
                </c:pt>
                <c:pt idx="1049">
                  <c:v>384.95</c:v>
                </c:pt>
                <c:pt idx="1050">
                  <c:v>383.66999999999996</c:v>
                </c:pt>
                <c:pt idx="1051">
                  <c:v>378.16999999999996</c:v>
                </c:pt>
                <c:pt idx="1052">
                  <c:v>379.41999999999996</c:v>
                </c:pt>
                <c:pt idx="1053">
                  <c:v>377.09999999999997</c:v>
                </c:pt>
                <c:pt idx="1054">
                  <c:v>377.09999999999997</c:v>
                </c:pt>
                <c:pt idx="1055">
                  <c:v>372.19000000000005</c:v>
                </c:pt>
                <c:pt idx="1056">
                  <c:v>380.81000000000006</c:v>
                </c:pt>
                <c:pt idx="1057">
                  <c:v>375.8</c:v>
                </c:pt>
                <c:pt idx="1058">
                  <c:v>376.73999999999995</c:v>
                </c:pt>
                <c:pt idx="1059">
                  <c:v>372.48</c:v>
                </c:pt>
                <c:pt idx="1060">
                  <c:v>373.18000000000006</c:v>
                </c:pt>
                <c:pt idx="1061">
                  <c:v>368.38000000000005</c:v>
                </c:pt>
                <c:pt idx="1062">
                  <c:v>368.15999999999997</c:v>
                </c:pt>
                <c:pt idx="1063">
                  <c:v>361.27000000000004</c:v>
                </c:pt>
                <c:pt idx="1064">
                  <c:v>363.6</c:v>
                </c:pt>
                <c:pt idx="1065">
                  <c:v>370.81</c:v>
                </c:pt>
                <c:pt idx="1066">
                  <c:v>388.76</c:v>
                </c:pt>
                <c:pt idx="1067">
                  <c:v>382.98</c:v>
                </c:pt>
                <c:pt idx="1068">
                  <c:v>374.01</c:v>
                </c:pt>
                <c:pt idx="1069">
                  <c:v>371.21000000000004</c:v>
                </c:pt>
                <c:pt idx="1070">
                  <c:v>373.00000000000006</c:v>
                </c:pt>
                <c:pt idx="1071">
                  <c:v>366.89</c:v>
                </c:pt>
                <c:pt idx="1072">
                  <c:v>363.6</c:v>
                </c:pt>
                <c:pt idx="1073">
                  <c:v>357.46000000000004</c:v>
                </c:pt>
                <c:pt idx="1074">
                  <c:v>356.07000000000005</c:v>
                </c:pt>
                <c:pt idx="1075">
                  <c:v>359.57</c:v>
                </c:pt>
                <c:pt idx="1076">
                  <c:v>363.46</c:v>
                </c:pt>
                <c:pt idx="1077">
                  <c:v>360.99999999999994</c:v>
                </c:pt>
                <c:pt idx="1078">
                  <c:v>359.08</c:v>
                </c:pt>
                <c:pt idx="1079">
                  <c:v>359.08</c:v>
                </c:pt>
                <c:pt idx="1080">
                  <c:v>358.47000000000008</c:v>
                </c:pt>
                <c:pt idx="1081">
                  <c:v>358.13000000000005</c:v>
                </c:pt>
                <c:pt idx="1082">
                  <c:v>350.92999999999995</c:v>
                </c:pt>
                <c:pt idx="1083">
                  <c:v>355.19999999999993</c:v>
                </c:pt>
                <c:pt idx="1084">
                  <c:v>352.05</c:v>
                </c:pt>
                <c:pt idx="1085">
                  <c:v>355.68</c:v>
                </c:pt>
                <c:pt idx="1086">
                  <c:v>361.61</c:v>
                </c:pt>
                <c:pt idx="1087">
                  <c:v>360.98</c:v>
                </c:pt>
                <c:pt idx="1088">
                  <c:v>364.02</c:v>
                </c:pt>
                <c:pt idx="1089">
                  <c:v>359.69</c:v>
                </c:pt>
                <c:pt idx="1090">
                  <c:v>364.75</c:v>
                </c:pt>
                <c:pt idx="1091">
                  <c:v>367.8</c:v>
                </c:pt>
                <c:pt idx="1092">
                  <c:v>366.73</c:v>
                </c:pt>
                <c:pt idx="1093">
                  <c:v>364.50999999999993</c:v>
                </c:pt>
                <c:pt idx="1094">
                  <c:v>364.18</c:v>
                </c:pt>
                <c:pt idx="1095">
                  <c:v>358.93000000000006</c:v>
                </c:pt>
                <c:pt idx="1096">
                  <c:v>352.01000000000005</c:v>
                </c:pt>
                <c:pt idx="1097">
                  <c:v>348.97</c:v>
                </c:pt>
                <c:pt idx="1098">
                  <c:v>351.37</c:v>
                </c:pt>
                <c:pt idx="1099">
                  <c:v>347.57999999999993</c:v>
                </c:pt>
                <c:pt idx="1100">
                  <c:v>346.74999999999994</c:v>
                </c:pt>
                <c:pt idx="1101">
                  <c:v>344.71999999999997</c:v>
                </c:pt>
                <c:pt idx="1102">
                  <c:v>338.31000000000006</c:v>
                </c:pt>
                <c:pt idx="1103">
                  <c:v>344.18999999999994</c:v>
                </c:pt>
                <c:pt idx="1104">
                  <c:v>345.46000000000004</c:v>
                </c:pt>
                <c:pt idx="1105">
                  <c:v>346.84</c:v>
                </c:pt>
                <c:pt idx="1106">
                  <c:v>348.97</c:v>
                </c:pt>
                <c:pt idx="1107">
                  <c:v>345.96999999999997</c:v>
                </c:pt>
                <c:pt idx="1108">
                  <c:v>345.96999999999997</c:v>
                </c:pt>
                <c:pt idx="1109">
                  <c:v>344.08000000000004</c:v>
                </c:pt>
                <c:pt idx="1110">
                  <c:v>349.09</c:v>
                </c:pt>
                <c:pt idx="1111">
                  <c:v>348.28000000000003</c:v>
                </c:pt>
                <c:pt idx="1112">
                  <c:v>351.06</c:v>
                </c:pt>
                <c:pt idx="1113">
                  <c:v>343.84</c:v>
                </c:pt>
                <c:pt idx="1114">
                  <c:v>341.02</c:v>
                </c:pt>
                <c:pt idx="1115">
                  <c:v>343.84</c:v>
                </c:pt>
                <c:pt idx="1116">
                  <c:v>339.65000000000003</c:v>
                </c:pt>
                <c:pt idx="1117">
                  <c:v>343.34999999999997</c:v>
                </c:pt>
                <c:pt idx="1118">
                  <c:v>353.84000000000003</c:v>
                </c:pt>
                <c:pt idx="1119">
                  <c:v>356.86</c:v>
                </c:pt>
                <c:pt idx="1120">
                  <c:v>360.26</c:v>
                </c:pt>
                <c:pt idx="1121">
                  <c:v>369.26999999999992</c:v>
                </c:pt>
                <c:pt idx="1122">
                  <c:v>366.74000000000007</c:v>
                </c:pt>
                <c:pt idx="1123">
                  <c:v>364.92999999999995</c:v>
                </c:pt>
                <c:pt idx="1124">
                  <c:v>358.14999999999992</c:v>
                </c:pt>
                <c:pt idx="1125">
                  <c:v>348.96000000000004</c:v>
                </c:pt>
                <c:pt idx="1126">
                  <c:v>346.82999999999993</c:v>
                </c:pt>
                <c:pt idx="1127">
                  <c:v>350.61000000000007</c:v>
                </c:pt>
                <c:pt idx="1128">
                  <c:v>346.70000000000005</c:v>
                </c:pt>
                <c:pt idx="1129">
                  <c:v>342.63999999999993</c:v>
                </c:pt>
                <c:pt idx="1130">
                  <c:v>343.01999999999992</c:v>
                </c:pt>
                <c:pt idx="1131">
                  <c:v>348.1699999999999</c:v>
                </c:pt>
                <c:pt idx="1132">
                  <c:v>342.89</c:v>
                </c:pt>
                <c:pt idx="1133">
                  <c:v>334.22999999999996</c:v>
                </c:pt>
                <c:pt idx="1134">
                  <c:v>332.25999999999993</c:v>
                </c:pt>
                <c:pt idx="1135">
                  <c:v>336.30000000000007</c:v>
                </c:pt>
                <c:pt idx="1136">
                  <c:v>338.63000000000005</c:v>
                </c:pt>
                <c:pt idx="1137">
                  <c:v>343.68999999999994</c:v>
                </c:pt>
                <c:pt idx="1138">
                  <c:v>342.37</c:v>
                </c:pt>
                <c:pt idx="1139">
                  <c:v>344.34999999999991</c:v>
                </c:pt>
                <c:pt idx="1140">
                  <c:v>348.06</c:v>
                </c:pt>
                <c:pt idx="1141">
                  <c:v>347</c:v>
                </c:pt>
                <c:pt idx="1142">
                  <c:v>344.5</c:v>
                </c:pt>
                <c:pt idx="1143">
                  <c:v>343.01999999999992</c:v>
                </c:pt>
                <c:pt idx="1144">
                  <c:v>340.66999999999996</c:v>
                </c:pt>
                <c:pt idx="1145">
                  <c:v>342.8</c:v>
                </c:pt>
                <c:pt idx="1146">
                  <c:v>347.82</c:v>
                </c:pt>
                <c:pt idx="1147">
                  <c:v>345.33</c:v>
                </c:pt>
                <c:pt idx="1148">
                  <c:v>348.50000000000006</c:v>
                </c:pt>
                <c:pt idx="1149">
                  <c:v>348.50000000000006</c:v>
                </c:pt>
                <c:pt idx="1150">
                  <c:v>344.00000000000006</c:v>
                </c:pt>
                <c:pt idx="1151">
                  <c:v>346.83000000000004</c:v>
                </c:pt>
                <c:pt idx="1152">
                  <c:v>353.4</c:v>
                </c:pt>
                <c:pt idx="1153">
                  <c:v>350.15</c:v>
                </c:pt>
                <c:pt idx="1154">
                  <c:v>355.16000000000008</c:v>
                </c:pt>
                <c:pt idx="1155">
                  <c:v>359.41</c:v>
                </c:pt>
                <c:pt idx="1156">
                  <c:v>360.45</c:v>
                </c:pt>
                <c:pt idx="1157">
                  <c:v>359.3</c:v>
                </c:pt>
                <c:pt idx="1158">
                  <c:v>349.64999999999992</c:v>
                </c:pt>
                <c:pt idx="1159">
                  <c:v>349.3</c:v>
                </c:pt>
                <c:pt idx="1160">
                  <c:v>354.6</c:v>
                </c:pt>
                <c:pt idx="1161">
                  <c:v>350.40000000000003</c:v>
                </c:pt>
                <c:pt idx="1162">
                  <c:v>359.58</c:v>
                </c:pt>
                <c:pt idx="1163">
                  <c:v>368.90999999999997</c:v>
                </c:pt>
                <c:pt idx="1164">
                  <c:v>364.90999999999997</c:v>
                </c:pt>
                <c:pt idx="1165">
                  <c:v>365.73</c:v>
                </c:pt>
                <c:pt idx="1166">
                  <c:v>365.73</c:v>
                </c:pt>
                <c:pt idx="1167">
                  <c:v>364.06</c:v>
                </c:pt>
                <c:pt idx="1168">
                  <c:v>364.46000000000004</c:v>
                </c:pt>
                <c:pt idx="1169">
                  <c:v>361.78999999999996</c:v>
                </c:pt>
                <c:pt idx="1170">
                  <c:v>360.23999999999995</c:v>
                </c:pt>
                <c:pt idx="1171">
                  <c:v>356.06</c:v>
                </c:pt>
                <c:pt idx="1172">
                  <c:v>363.35999999999996</c:v>
                </c:pt>
                <c:pt idx="1173">
                  <c:v>351.39000000000004</c:v>
                </c:pt>
                <c:pt idx="1174">
                  <c:v>350.87</c:v>
                </c:pt>
                <c:pt idx="1175">
                  <c:v>353.83999999999992</c:v>
                </c:pt>
                <c:pt idx="1176">
                  <c:v>356.13</c:v>
                </c:pt>
                <c:pt idx="1177">
                  <c:v>356.13</c:v>
                </c:pt>
                <c:pt idx="1178">
                  <c:v>358.15999999999997</c:v>
                </c:pt>
                <c:pt idx="1179">
                  <c:v>356.17</c:v>
                </c:pt>
                <c:pt idx="1180">
                  <c:v>353.41</c:v>
                </c:pt>
                <c:pt idx="1181">
                  <c:v>351.59000000000003</c:v>
                </c:pt>
                <c:pt idx="1182">
                  <c:v>351.99000000000007</c:v>
                </c:pt>
                <c:pt idx="1183">
                  <c:v>348.71</c:v>
                </c:pt>
                <c:pt idx="1184">
                  <c:v>345.05999999999995</c:v>
                </c:pt>
                <c:pt idx="1185">
                  <c:v>344.2399999999999</c:v>
                </c:pt>
                <c:pt idx="1186">
                  <c:v>345.24</c:v>
                </c:pt>
                <c:pt idx="1187">
                  <c:v>343.79</c:v>
                </c:pt>
                <c:pt idx="1188">
                  <c:v>343.10999999999996</c:v>
                </c:pt>
                <c:pt idx="1189">
                  <c:v>339.75</c:v>
                </c:pt>
                <c:pt idx="1190">
                  <c:v>335.94</c:v>
                </c:pt>
                <c:pt idx="1191">
                  <c:v>337.62</c:v>
                </c:pt>
                <c:pt idx="1192">
                  <c:v>341.92999999999995</c:v>
                </c:pt>
                <c:pt idx="1193">
                  <c:v>343.60999999999996</c:v>
                </c:pt>
                <c:pt idx="1194">
                  <c:v>347.56</c:v>
                </c:pt>
                <c:pt idx="1195">
                  <c:v>352.06</c:v>
                </c:pt>
                <c:pt idx="1196">
                  <c:v>356.03999999999996</c:v>
                </c:pt>
                <c:pt idx="1197">
                  <c:v>363.40000000000003</c:v>
                </c:pt>
                <c:pt idx="1198">
                  <c:v>390.96000000000004</c:v>
                </c:pt>
                <c:pt idx="1199">
                  <c:v>411.16</c:v>
                </c:pt>
                <c:pt idx="1200">
                  <c:v>389.81</c:v>
                </c:pt>
                <c:pt idx="1201">
                  <c:v>376.69</c:v>
                </c:pt>
                <c:pt idx="1202">
                  <c:v>369.23</c:v>
                </c:pt>
                <c:pt idx="1203">
                  <c:v>372.02000000000004</c:v>
                </c:pt>
                <c:pt idx="1204">
                  <c:v>376.65</c:v>
                </c:pt>
                <c:pt idx="1205">
                  <c:v>378.71999999999997</c:v>
                </c:pt>
                <c:pt idx="1206">
                  <c:v>372.47999999999996</c:v>
                </c:pt>
                <c:pt idx="1207">
                  <c:v>361.69</c:v>
                </c:pt>
                <c:pt idx="1208">
                  <c:v>358.73999999999995</c:v>
                </c:pt>
                <c:pt idx="1209">
                  <c:v>353.89</c:v>
                </c:pt>
                <c:pt idx="1210">
                  <c:v>361.33</c:v>
                </c:pt>
                <c:pt idx="1211">
                  <c:v>358.9</c:v>
                </c:pt>
                <c:pt idx="1212">
                  <c:v>353.78999999999996</c:v>
                </c:pt>
                <c:pt idx="1213">
                  <c:v>351.09999999999997</c:v>
                </c:pt>
                <c:pt idx="1214">
                  <c:v>346.40000000000003</c:v>
                </c:pt>
                <c:pt idx="1215">
                  <c:v>347.84</c:v>
                </c:pt>
                <c:pt idx="1216">
                  <c:v>346.51</c:v>
                </c:pt>
                <c:pt idx="1217">
                  <c:v>343.84999999999997</c:v>
                </c:pt>
                <c:pt idx="1218">
                  <c:v>339.65999999999997</c:v>
                </c:pt>
                <c:pt idx="1219">
                  <c:v>335.65999999999997</c:v>
                </c:pt>
                <c:pt idx="1220">
                  <c:v>350.9</c:v>
                </c:pt>
                <c:pt idx="1221">
                  <c:v>354.48</c:v>
                </c:pt>
                <c:pt idx="1222">
                  <c:v>350.31000000000006</c:v>
                </c:pt>
                <c:pt idx="1223">
                  <c:v>353.2</c:v>
                </c:pt>
                <c:pt idx="1224">
                  <c:v>351.96</c:v>
                </c:pt>
                <c:pt idx="1225">
                  <c:v>360.77</c:v>
                </c:pt>
                <c:pt idx="1226">
                  <c:v>362.66</c:v>
                </c:pt>
                <c:pt idx="1227">
                  <c:v>356.6</c:v>
                </c:pt>
                <c:pt idx="1228">
                  <c:v>352.86999999999995</c:v>
                </c:pt>
                <c:pt idx="1229">
                  <c:v>351.24</c:v>
                </c:pt>
                <c:pt idx="1230">
                  <c:v>343.44</c:v>
                </c:pt>
                <c:pt idx="1231">
                  <c:v>335.61999999999995</c:v>
                </c:pt>
                <c:pt idx="1232">
                  <c:v>324.69</c:v>
                </c:pt>
                <c:pt idx="1233">
                  <c:v>323.87000000000006</c:v>
                </c:pt>
                <c:pt idx="1234">
                  <c:v>324.11</c:v>
                </c:pt>
                <c:pt idx="1235">
                  <c:v>328.19999999999993</c:v>
                </c:pt>
                <c:pt idx="1236">
                  <c:v>324.51000000000005</c:v>
                </c:pt>
                <c:pt idx="1237">
                  <c:v>323.37</c:v>
                </c:pt>
                <c:pt idx="1238">
                  <c:v>322.94000000000005</c:v>
                </c:pt>
                <c:pt idx="1239">
                  <c:v>320.91000000000003</c:v>
                </c:pt>
                <c:pt idx="1240">
                  <c:v>326.85000000000002</c:v>
                </c:pt>
                <c:pt idx="1241">
                  <c:v>324.91000000000003</c:v>
                </c:pt>
                <c:pt idx="1242">
                  <c:v>321.41999999999996</c:v>
                </c:pt>
                <c:pt idx="1243">
                  <c:v>313.27999999999997</c:v>
                </c:pt>
                <c:pt idx="1244">
                  <c:v>317.44000000000005</c:v>
                </c:pt>
                <c:pt idx="1245">
                  <c:v>321.81000000000006</c:v>
                </c:pt>
                <c:pt idx="1246">
                  <c:v>315.74</c:v>
                </c:pt>
                <c:pt idx="1247">
                  <c:v>318.91999999999996</c:v>
                </c:pt>
                <c:pt idx="1248">
                  <c:v>313.97000000000003</c:v>
                </c:pt>
                <c:pt idx="1249">
                  <c:v>313.97000000000003</c:v>
                </c:pt>
                <c:pt idx="1250">
                  <c:v>314.83</c:v>
                </c:pt>
                <c:pt idx="1251">
                  <c:v>312.77999999999997</c:v>
                </c:pt>
                <c:pt idx="1252">
                  <c:v>306.94</c:v>
                </c:pt>
                <c:pt idx="1253">
                  <c:v>307.72000000000003</c:v>
                </c:pt>
                <c:pt idx="1254">
                  <c:v>301.44</c:v>
                </c:pt>
                <c:pt idx="1255">
                  <c:v>306.23999999999995</c:v>
                </c:pt>
                <c:pt idx="1256">
                  <c:v>308.44000000000005</c:v>
                </c:pt>
                <c:pt idx="1257">
                  <c:v>309.81999999999994</c:v>
                </c:pt>
                <c:pt idx="1258">
                  <c:v>306.01000000000005</c:v>
                </c:pt>
                <c:pt idx="1259">
                  <c:v>298.78999999999996</c:v>
                </c:pt>
                <c:pt idx="1260">
                  <c:v>302.59000000000003</c:v>
                </c:pt>
                <c:pt idx="1261">
                  <c:v>297.96000000000004</c:v>
                </c:pt>
                <c:pt idx="1262">
                  <c:v>304.56000000000006</c:v>
                </c:pt>
                <c:pt idx="1263">
                  <c:v>292.63999999999993</c:v>
                </c:pt>
                <c:pt idx="1264">
                  <c:v>302.52999999999997</c:v>
                </c:pt>
                <c:pt idx="1265">
                  <c:v>303.9199999999999</c:v>
                </c:pt>
                <c:pt idx="1266">
                  <c:v>283.84999999999997</c:v>
                </c:pt>
                <c:pt idx="1267">
                  <c:v>287.43</c:v>
                </c:pt>
                <c:pt idx="1268">
                  <c:v>281.57000000000005</c:v>
                </c:pt>
                <c:pt idx="1269">
                  <c:v>281.57000000000005</c:v>
                </c:pt>
                <c:pt idx="1270">
                  <c:v>276.25</c:v>
                </c:pt>
                <c:pt idx="1271">
                  <c:v>273.88000000000005</c:v>
                </c:pt>
                <c:pt idx="1272">
                  <c:v>277.46000000000004</c:v>
                </c:pt>
                <c:pt idx="1273">
                  <c:v>285.06</c:v>
                </c:pt>
                <c:pt idx="1274">
                  <c:v>288.61999999999995</c:v>
                </c:pt>
                <c:pt idx="1275">
                  <c:v>286.37999999999994</c:v>
                </c:pt>
                <c:pt idx="1276">
                  <c:v>285.99999999999994</c:v>
                </c:pt>
                <c:pt idx="1277">
                  <c:v>280.82000000000005</c:v>
                </c:pt>
                <c:pt idx="1278">
                  <c:v>283.98</c:v>
                </c:pt>
                <c:pt idx="1279">
                  <c:v>289.68999999999994</c:v>
                </c:pt>
                <c:pt idx="1280">
                  <c:v>290.38000000000005</c:v>
                </c:pt>
                <c:pt idx="1281">
                  <c:v>292.66000000000008</c:v>
                </c:pt>
                <c:pt idx="1282">
                  <c:v>292.66000000000008</c:v>
                </c:pt>
                <c:pt idx="1283">
                  <c:v>297.14999999999998</c:v>
                </c:pt>
                <c:pt idx="1284">
                  <c:v>293.02999999999997</c:v>
                </c:pt>
                <c:pt idx="1285">
                  <c:v>289.55</c:v>
                </c:pt>
                <c:pt idx="1286">
                  <c:v>289.00000000000006</c:v>
                </c:pt>
                <c:pt idx="1287">
                  <c:v>290.39</c:v>
                </c:pt>
                <c:pt idx="1288">
                  <c:v>289.70999999999998</c:v>
                </c:pt>
                <c:pt idx="1289">
                  <c:v>286.88</c:v>
                </c:pt>
                <c:pt idx="1290">
                  <c:v>286.36999999999995</c:v>
                </c:pt>
                <c:pt idx="1291">
                  <c:v>280.89000000000004</c:v>
                </c:pt>
                <c:pt idx="1292">
                  <c:v>278.22000000000003</c:v>
                </c:pt>
                <c:pt idx="1293">
                  <c:v>279.33000000000004</c:v>
                </c:pt>
                <c:pt idx="1294">
                  <c:v>281.33</c:v>
                </c:pt>
                <c:pt idx="1295">
                  <c:v>287.13</c:v>
                </c:pt>
                <c:pt idx="1296">
                  <c:v>283.59999999999997</c:v>
                </c:pt>
                <c:pt idx="1297">
                  <c:v>294.78999999999996</c:v>
                </c:pt>
                <c:pt idx="1298">
                  <c:v>297.78000000000003</c:v>
                </c:pt>
                <c:pt idx="1299">
                  <c:v>291.35000000000002</c:v>
                </c:pt>
                <c:pt idx="1300">
                  <c:v>293.12999999999994</c:v>
                </c:pt>
                <c:pt idx="1301">
                  <c:v>293.12999999999994</c:v>
                </c:pt>
                <c:pt idx="1302">
                  <c:v>288.72999999999996</c:v>
                </c:pt>
                <c:pt idx="1303">
                  <c:v>287.46999999999997</c:v>
                </c:pt>
                <c:pt idx="1304">
                  <c:v>295.73</c:v>
                </c:pt>
                <c:pt idx="1305">
                  <c:v>292.10000000000002</c:v>
                </c:pt>
                <c:pt idx="1306">
                  <c:v>292.10000000000002</c:v>
                </c:pt>
                <c:pt idx="1307">
                  <c:v>288.10000000000002</c:v>
                </c:pt>
                <c:pt idx="1308">
                  <c:v>279.24999999999994</c:v>
                </c:pt>
                <c:pt idx="1309">
                  <c:v>272</c:v>
                </c:pt>
                <c:pt idx="1310">
                  <c:v>271.50000000000006</c:v>
                </c:pt>
                <c:pt idx="1311">
                  <c:v>274.08000000000004</c:v>
                </c:pt>
                <c:pt idx="1312">
                  <c:v>273.07</c:v>
                </c:pt>
                <c:pt idx="1313">
                  <c:v>276.08</c:v>
                </c:pt>
                <c:pt idx="1314">
                  <c:v>281.20999999999998</c:v>
                </c:pt>
                <c:pt idx="1315">
                  <c:v>275.76</c:v>
                </c:pt>
                <c:pt idx="1316">
                  <c:v>270.69</c:v>
                </c:pt>
                <c:pt idx="1317">
                  <c:v>272.75</c:v>
                </c:pt>
                <c:pt idx="1318">
                  <c:v>266.3</c:v>
                </c:pt>
                <c:pt idx="1319">
                  <c:v>266.3</c:v>
                </c:pt>
                <c:pt idx="1320">
                  <c:v>265.36000000000007</c:v>
                </c:pt>
                <c:pt idx="1321">
                  <c:v>261.91000000000003</c:v>
                </c:pt>
                <c:pt idx="1322">
                  <c:v>260.64</c:v>
                </c:pt>
                <c:pt idx="1323">
                  <c:v>260.86</c:v>
                </c:pt>
                <c:pt idx="1324">
                  <c:v>269.57000000000005</c:v>
                </c:pt>
                <c:pt idx="1325">
                  <c:v>268.77</c:v>
                </c:pt>
                <c:pt idx="1326">
                  <c:v>270.16000000000003</c:v>
                </c:pt>
                <c:pt idx="1327">
                  <c:v>267.37</c:v>
                </c:pt>
                <c:pt idx="1328">
                  <c:v>266.13</c:v>
                </c:pt>
                <c:pt idx="1329">
                  <c:v>272.50000000000006</c:v>
                </c:pt>
                <c:pt idx="1330">
                  <c:v>273.94999999999993</c:v>
                </c:pt>
                <c:pt idx="1331">
                  <c:v>275.19</c:v>
                </c:pt>
                <c:pt idx="1332">
                  <c:v>273.58000000000004</c:v>
                </c:pt>
                <c:pt idx="1333">
                  <c:v>275.53000000000003</c:v>
                </c:pt>
                <c:pt idx="1334">
                  <c:v>274.32</c:v>
                </c:pt>
                <c:pt idx="1335">
                  <c:v>272.48</c:v>
                </c:pt>
                <c:pt idx="1336">
                  <c:v>269.92</c:v>
                </c:pt>
                <c:pt idx="1337">
                  <c:v>273.11999999999995</c:v>
                </c:pt>
                <c:pt idx="1338">
                  <c:v>271.38</c:v>
                </c:pt>
                <c:pt idx="1339">
                  <c:v>271.38</c:v>
                </c:pt>
                <c:pt idx="1340">
                  <c:v>264.97000000000003</c:v>
                </c:pt>
                <c:pt idx="1341">
                  <c:v>269.73</c:v>
                </c:pt>
                <c:pt idx="1342">
                  <c:v>269.47000000000003</c:v>
                </c:pt>
                <c:pt idx="1343">
                  <c:v>279.87</c:v>
                </c:pt>
                <c:pt idx="1344">
                  <c:v>281.97000000000003</c:v>
                </c:pt>
                <c:pt idx="1345">
                  <c:v>288.54999999999995</c:v>
                </c:pt>
                <c:pt idx="1346">
                  <c:v>287.38</c:v>
                </c:pt>
                <c:pt idx="1347">
                  <c:v>288.01</c:v>
                </c:pt>
                <c:pt idx="1348">
                  <c:v>294.18000000000006</c:v>
                </c:pt>
                <c:pt idx="1349">
                  <c:v>303.49</c:v>
                </c:pt>
                <c:pt idx="1350">
                  <c:v>298.58000000000004</c:v>
                </c:pt>
                <c:pt idx="1351">
                  <c:v>293.14999999999998</c:v>
                </c:pt>
                <c:pt idx="1352">
                  <c:v>302.15999999999997</c:v>
                </c:pt>
                <c:pt idx="1353">
                  <c:v>299.89</c:v>
                </c:pt>
                <c:pt idx="1354">
                  <c:v>317.69</c:v>
                </c:pt>
                <c:pt idx="1355">
                  <c:v>321.01000000000005</c:v>
                </c:pt>
                <c:pt idx="1356">
                  <c:v>318.76</c:v>
                </c:pt>
                <c:pt idx="1357">
                  <c:v>340.17999999999995</c:v>
                </c:pt>
                <c:pt idx="1358">
                  <c:v>327.78999999999996</c:v>
                </c:pt>
                <c:pt idx="1359">
                  <c:v>325.14999999999998</c:v>
                </c:pt>
                <c:pt idx="1360">
                  <c:v>328.69</c:v>
                </c:pt>
                <c:pt idx="1361">
                  <c:v>328.72</c:v>
                </c:pt>
                <c:pt idx="1362">
                  <c:v>326.30999999999995</c:v>
                </c:pt>
                <c:pt idx="1363">
                  <c:v>327.37999999999994</c:v>
                </c:pt>
                <c:pt idx="1364">
                  <c:v>312.54000000000002</c:v>
                </c:pt>
                <c:pt idx="1365">
                  <c:v>315.66999999999996</c:v>
                </c:pt>
                <c:pt idx="1366">
                  <c:v>321.81000000000006</c:v>
                </c:pt>
                <c:pt idx="1367">
                  <c:v>327.05</c:v>
                </c:pt>
                <c:pt idx="1368">
                  <c:v>347.06</c:v>
                </c:pt>
                <c:pt idx="1369">
                  <c:v>352.47</c:v>
                </c:pt>
                <c:pt idx="1370">
                  <c:v>352.11000000000007</c:v>
                </c:pt>
                <c:pt idx="1371">
                  <c:v>348.93</c:v>
                </c:pt>
                <c:pt idx="1372">
                  <c:v>392.14000000000004</c:v>
                </c:pt>
                <c:pt idx="1373">
                  <c:v>430.57000000000005</c:v>
                </c:pt>
                <c:pt idx="1374">
                  <c:v>444.65000000000003</c:v>
                </c:pt>
                <c:pt idx="1375">
                  <c:v>437.71</c:v>
                </c:pt>
                <c:pt idx="1376">
                  <c:v>424.85</c:v>
                </c:pt>
                <c:pt idx="1377">
                  <c:v>419.50999999999993</c:v>
                </c:pt>
                <c:pt idx="1378">
                  <c:v>409.05000000000007</c:v>
                </c:pt>
                <c:pt idx="1379">
                  <c:v>400.61000000000007</c:v>
                </c:pt>
                <c:pt idx="1380">
                  <c:v>395.69999999999987</c:v>
                </c:pt>
                <c:pt idx="1381">
                  <c:v>401.31999999999994</c:v>
                </c:pt>
                <c:pt idx="1382">
                  <c:v>386.50999999999993</c:v>
                </c:pt>
                <c:pt idx="1383">
                  <c:v>386.50999999999993</c:v>
                </c:pt>
                <c:pt idx="1384">
                  <c:v>393.94</c:v>
                </c:pt>
                <c:pt idx="1385">
                  <c:v>381.92</c:v>
                </c:pt>
                <c:pt idx="1386">
                  <c:v>362.88</c:v>
                </c:pt>
                <c:pt idx="1387">
                  <c:v>359.51000000000005</c:v>
                </c:pt>
                <c:pt idx="1388">
                  <c:v>356.47</c:v>
                </c:pt>
                <c:pt idx="1389">
                  <c:v>361.18000000000006</c:v>
                </c:pt>
                <c:pt idx="1390">
                  <c:v>363.84</c:v>
                </c:pt>
                <c:pt idx="1391">
                  <c:v>373.81</c:v>
                </c:pt>
                <c:pt idx="1392">
                  <c:v>359.23999999999995</c:v>
                </c:pt>
                <c:pt idx="1393">
                  <c:v>345.16999999999996</c:v>
                </c:pt>
                <c:pt idx="1394">
                  <c:v>342.66999999999996</c:v>
                </c:pt>
                <c:pt idx="1395">
                  <c:v>349.54</c:v>
                </c:pt>
                <c:pt idx="1396">
                  <c:v>350.05999999999995</c:v>
                </c:pt>
                <c:pt idx="1397">
                  <c:v>335.15000000000003</c:v>
                </c:pt>
                <c:pt idx="1398">
                  <c:v>336.15000000000003</c:v>
                </c:pt>
                <c:pt idx="1399">
                  <c:v>300.91000000000003</c:v>
                </c:pt>
                <c:pt idx="1400">
                  <c:v>295.5</c:v>
                </c:pt>
                <c:pt idx="1401">
                  <c:v>295.37000000000006</c:v>
                </c:pt>
                <c:pt idx="1402">
                  <c:v>304.85000000000008</c:v>
                </c:pt>
                <c:pt idx="1403">
                  <c:v>298.29999999999995</c:v>
                </c:pt>
                <c:pt idx="1404">
                  <c:v>306.26</c:v>
                </c:pt>
                <c:pt idx="1405">
                  <c:v>301.30999999999995</c:v>
                </c:pt>
                <c:pt idx="1406">
                  <c:v>303.15000000000003</c:v>
                </c:pt>
                <c:pt idx="1407">
                  <c:v>311.13</c:v>
                </c:pt>
                <c:pt idx="1408">
                  <c:v>317.90000000000003</c:v>
                </c:pt>
                <c:pt idx="1409">
                  <c:v>#N/A</c:v>
                </c:pt>
                <c:pt idx="1410">
                  <c:v>308.64000000000004</c:v>
                </c:pt>
                <c:pt idx="1411">
                  <c:v>304.27</c:v>
                </c:pt>
                <c:pt idx="1412">
                  <c:v>304.2</c:v>
                </c:pt>
                <c:pt idx="1413">
                  <c:v>305.95999999999998</c:v>
                </c:pt>
                <c:pt idx="1414">
                  <c:v>306.01000000000005</c:v>
                </c:pt>
                <c:pt idx="1415">
                  <c:v>300.62999999999994</c:v>
                </c:pt>
                <c:pt idx="1416">
                  <c:v>305.48</c:v>
                </c:pt>
                <c:pt idx="1417">
                  <c:v>302.94</c:v>
                </c:pt>
                <c:pt idx="1418">
                  <c:v>292.43999999999994</c:v>
                </c:pt>
                <c:pt idx="1419">
                  <c:v>295.62</c:v>
                </c:pt>
                <c:pt idx="1420">
                  <c:v>295.02</c:v>
                </c:pt>
                <c:pt idx="1421">
                  <c:v>293.97000000000003</c:v>
                </c:pt>
                <c:pt idx="1422">
                  <c:v>300.08</c:v>
                </c:pt>
                <c:pt idx="1423">
                  <c:v>302.13</c:v>
                </c:pt>
                <c:pt idx="1424">
                  <c:v>288.38</c:v>
                </c:pt>
                <c:pt idx="1425">
                  <c:v>298.12</c:v>
                </c:pt>
                <c:pt idx="1426">
                  <c:v>295.90999999999997</c:v>
                </c:pt>
                <c:pt idx="1427">
                  <c:v>295.90999999999997</c:v>
                </c:pt>
                <c:pt idx="1428">
                  <c:v>292.49</c:v>
                </c:pt>
                <c:pt idx="1429">
                  <c:v>291.24999999999994</c:v>
                </c:pt>
                <c:pt idx="1430">
                  <c:v>283.54999999999995</c:v>
                </c:pt>
                <c:pt idx="1431">
                  <c:v>283.93999999999994</c:v>
                </c:pt>
                <c:pt idx="1432">
                  <c:v>284.83</c:v>
                </c:pt>
                <c:pt idx="1433">
                  <c:v>282.30999999999995</c:v>
                </c:pt>
                <c:pt idx="1434">
                  <c:v>283.2</c:v>
                </c:pt>
                <c:pt idx="1435">
                  <c:v>276.83999999999997</c:v>
                </c:pt>
                <c:pt idx="1436">
                  <c:v>271.31</c:v>
                </c:pt>
                <c:pt idx="1437">
                  <c:v>260.43</c:v>
                </c:pt>
                <c:pt idx="1438">
                  <c:v>260.43</c:v>
                </c:pt>
                <c:pt idx="1439">
                  <c:v>267.05999999999995</c:v>
                </c:pt>
                <c:pt idx="1440">
                  <c:v>271.08</c:v>
                </c:pt>
                <c:pt idx="1441">
                  <c:v>273.80000000000007</c:v>
                </c:pt>
                <c:pt idx="1442">
                  <c:v>271.01999999999992</c:v>
                </c:pt>
                <c:pt idx="1443">
                  <c:v>273.07</c:v>
                </c:pt>
                <c:pt idx="1444">
                  <c:v>271.67</c:v>
                </c:pt>
                <c:pt idx="1445">
                  <c:v>269.86999999999995</c:v>
                </c:pt>
                <c:pt idx="1446">
                  <c:v>271.46999999999997</c:v>
                </c:pt>
                <c:pt idx="1447">
                  <c:v>266.87</c:v>
                </c:pt>
                <c:pt idx="1448">
                  <c:v>269.45000000000005</c:v>
                </c:pt>
                <c:pt idx="1449">
                  <c:v>267.23</c:v>
                </c:pt>
                <c:pt idx="1450">
                  <c:v>268.60000000000002</c:v>
                </c:pt>
                <c:pt idx="1451">
                  <c:v>263.01999999999992</c:v>
                </c:pt>
                <c:pt idx="1452">
                  <c:v>262.43</c:v>
                </c:pt>
                <c:pt idx="1453">
                  <c:v>264.21999999999997</c:v>
                </c:pt>
                <c:pt idx="1454">
                  <c:v>263.02000000000004</c:v>
                </c:pt>
                <c:pt idx="1455">
                  <c:v>270.95999999999998</c:v>
                </c:pt>
                <c:pt idx="1456">
                  <c:v>272</c:v>
                </c:pt>
                <c:pt idx="1457">
                  <c:v>270.60000000000002</c:v>
                </c:pt>
                <c:pt idx="1458">
                  <c:v>289.40999999999997</c:v>
                </c:pt>
                <c:pt idx="1459">
                  <c:v>282.76999999999992</c:v>
                </c:pt>
                <c:pt idx="1460">
                  <c:v>280</c:v>
                </c:pt>
                <c:pt idx="1461">
                  <c:v>277.43</c:v>
                </c:pt>
                <c:pt idx="1462">
                  <c:v>273.00000000000006</c:v>
                </c:pt>
                <c:pt idx="1463">
                  <c:v>270.71000000000004</c:v>
                </c:pt>
                <c:pt idx="1464">
                  <c:v>272.50999999999993</c:v>
                </c:pt>
                <c:pt idx="1465">
                  <c:v>269.12</c:v>
                </c:pt>
                <c:pt idx="1466">
                  <c:v>266.74000000000007</c:v>
                </c:pt>
                <c:pt idx="1467">
                  <c:v>266.51</c:v>
                </c:pt>
                <c:pt idx="1468">
                  <c:v>263.40000000000003</c:v>
                </c:pt>
                <c:pt idx="1469">
                  <c:v>264.65000000000003</c:v>
                </c:pt>
                <c:pt idx="1470">
                  <c:v>268.38000000000005</c:v>
                </c:pt>
                <c:pt idx="1471">
                  <c:v>270.93</c:v>
                </c:pt>
                <c:pt idx="1472">
                  <c:v>271.23</c:v>
                </c:pt>
                <c:pt idx="1473">
                  <c:v>261.63</c:v>
                </c:pt>
                <c:pt idx="1474">
                  <c:v>256.48999999999995</c:v>
                </c:pt>
                <c:pt idx="1475">
                  <c:v>252.85000000000002</c:v>
                </c:pt>
                <c:pt idx="1476">
                  <c:v>251.57</c:v>
                </c:pt>
                <c:pt idx="1477">
                  <c:v>252.67000000000007</c:v>
                </c:pt>
                <c:pt idx="1478">
                  <c:v>252.16000000000003</c:v>
                </c:pt>
                <c:pt idx="1479">
                  <c:v>251.16000000000005</c:v>
                </c:pt>
                <c:pt idx="1480">
                  <c:v>259.86</c:v>
                </c:pt>
                <c:pt idx="1481">
                  <c:v>260.32</c:v>
                </c:pt>
                <c:pt idx="1482">
                  <c:v>257.93</c:v>
                </c:pt>
                <c:pt idx="1483">
                  <c:v>258.58</c:v>
                </c:pt>
                <c:pt idx="1484">
                  <c:v>261.0200000000001</c:v>
                </c:pt>
                <c:pt idx="1485">
                  <c:v>262.24999999999994</c:v>
                </c:pt>
                <c:pt idx="1486">
                  <c:v>263.45999999999998</c:v>
                </c:pt>
                <c:pt idx="1487">
                  <c:v>257.93999999999994</c:v>
                </c:pt>
                <c:pt idx="1488">
                  <c:v>257.56999999999994</c:v>
                </c:pt>
                <c:pt idx="1489">
                  <c:v>256.25</c:v>
                </c:pt>
                <c:pt idx="1490">
                  <c:v>257.20999999999998</c:v>
                </c:pt>
                <c:pt idx="1491">
                  <c:v>252.28000000000003</c:v>
                </c:pt>
                <c:pt idx="1492">
                  <c:v>246.56000000000003</c:v>
                </c:pt>
                <c:pt idx="1493">
                  <c:v>245.26000000000005</c:v>
                </c:pt>
                <c:pt idx="1494">
                  <c:v>244.32999999999998</c:v>
                </c:pt>
                <c:pt idx="1495">
                  <c:v>248.39000000000001</c:v>
                </c:pt>
                <c:pt idx="1496">
                  <c:v>247.33999999999997</c:v>
                </c:pt>
                <c:pt idx="1497">
                  <c:v>255.01999999999992</c:v>
                </c:pt>
                <c:pt idx="1498">
                  <c:v>253.44999999999996</c:v>
                </c:pt>
                <c:pt idx="1499">
                  <c:v>255.13000000000002</c:v>
                </c:pt>
                <c:pt idx="1500">
                  <c:v>254.97000000000006</c:v>
                </c:pt>
                <c:pt idx="1501">
                  <c:v>257.19000000000005</c:v>
                </c:pt>
                <c:pt idx="1502">
                  <c:v>256.73</c:v>
                </c:pt>
                <c:pt idx="1503">
                  <c:v>256.07999999999993</c:v>
                </c:pt>
                <c:pt idx="1504">
                  <c:v>251.79999999999998</c:v>
                </c:pt>
                <c:pt idx="1505">
                  <c:v>258.7</c:v>
                </c:pt>
                <c:pt idx="1506">
                  <c:v>262.29000000000002</c:v>
                </c:pt>
                <c:pt idx="1507">
                  <c:v>270.16000000000003</c:v>
                </c:pt>
                <c:pt idx="1508">
                  <c:v>295.78000000000009</c:v>
                </c:pt>
                <c:pt idx="1509">
                  <c:v>295.78000000000009</c:v>
                </c:pt>
                <c:pt idx="1510">
                  <c:v>284.79000000000002</c:v>
                </c:pt>
                <c:pt idx="1511">
                  <c:v>271.18</c:v>
                </c:pt>
                <c:pt idx="1512">
                  <c:v>278.55</c:v>
                </c:pt>
                <c:pt idx="1513">
                  <c:v>278.12</c:v>
                </c:pt>
                <c:pt idx="1514">
                  <c:v>277</c:v>
                </c:pt>
                <c:pt idx="1515">
                  <c:v>276.73000000000008</c:v>
                </c:pt>
                <c:pt idx="1516">
                  <c:v>281.07</c:v>
                </c:pt>
                <c:pt idx="1517">
                  <c:v>281.07</c:v>
                </c:pt>
                <c:pt idx="1518">
                  <c:v>276.90999999999997</c:v>
                </c:pt>
                <c:pt idx="1519">
                  <c:v>268.93</c:v>
                </c:pt>
                <c:pt idx="1520">
                  <c:v>263.05000000000007</c:v>
                </c:pt>
                <c:pt idx="1521">
                  <c:v>264.44</c:v>
                </c:pt>
              </c:numCache>
            </c:numRef>
          </c:val>
          <c:smooth val="0"/>
          <c:extLst>
            <c:ext xmlns:c16="http://schemas.microsoft.com/office/drawing/2014/chart" uri="{C3380CC4-5D6E-409C-BE32-E72D297353CC}">
              <c16:uniqueId val="{00000004-63DE-48A8-BDE1-45D95ED821C0}"/>
            </c:ext>
          </c:extLst>
        </c:ser>
        <c:ser>
          <c:idx val="5"/>
          <c:order val="5"/>
          <c:tx>
            <c:strRef>
              <c:f>'G I.2'!$N$2</c:f>
              <c:strCache>
                <c:ptCount val="1"/>
                <c:pt idx="0">
                  <c:v>HY </c:v>
                </c:pt>
              </c:strCache>
            </c:strRef>
          </c:tx>
          <c:spPr>
            <a:ln w="28575" cap="rnd">
              <a:solidFill>
                <a:srgbClr val="00B050"/>
              </a:solidFill>
              <a:prstDash val="sysDash"/>
              <a:round/>
            </a:ln>
            <a:effectLst/>
          </c:spPr>
          <c:marker>
            <c:symbol val="none"/>
          </c:marker>
          <c:cat>
            <c:numRef>
              <c:f>'G I.2'!$H$3:$H$1524</c:f>
              <c:numCache>
                <c:formatCode>m/d/yyyy</c:formatCode>
                <c:ptCount val="152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3</c:v>
                </c:pt>
                <c:pt idx="1518">
                  <c:v>45954</c:v>
                </c:pt>
                <c:pt idx="1519">
                  <c:v>45957</c:v>
                </c:pt>
                <c:pt idx="1520">
                  <c:v>45958</c:v>
                </c:pt>
                <c:pt idx="1521">
                  <c:v>45959</c:v>
                </c:pt>
              </c:numCache>
            </c:numRef>
          </c:cat>
          <c:val>
            <c:numRef>
              <c:f>'G I.2'!$N$3:$N$1524</c:f>
              <c:numCache>
                <c:formatCode>0.0</c:formatCode>
                <c:ptCount val="1522"/>
                <c:pt idx="0">
                  <c:v>406.77599860578653</c:v>
                </c:pt>
                <c:pt idx="1">
                  <c:v>406.77599860578653</c:v>
                </c:pt>
                <c:pt idx="2">
                  <c:v>406.77599860578653</c:v>
                </c:pt>
                <c:pt idx="3">
                  <c:v>406.77599860578653</c:v>
                </c:pt>
                <c:pt idx="4">
                  <c:v>406.77599860578653</c:v>
                </c:pt>
                <c:pt idx="5">
                  <c:v>406.77599860578653</c:v>
                </c:pt>
                <c:pt idx="6">
                  <c:v>406.77599860578653</c:v>
                </c:pt>
                <c:pt idx="7">
                  <c:v>406.77599860578653</c:v>
                </c:pt>
                <c:pt idx="8">
                  <c:v>406.77599860578653</c:v>
                </c:pt>
                <c:pt idx="9">
                  <c:v>406.77599860578653</c:v>
                </c:pt>
                <c:pt idx="10">
                  <c:v>406.77599860578653</c:v>
                </c:pt>
                <c:pt idx="11">
                  <c:v>406.77599860578653</c:v>
                </c:pt>
                <c:pt idx="12">
                  <c:v>406.77599860578653</c:v>
                </c:pt>
                <c:pt idx="13">
                  <c:v>406.77599860578653</c:v>
                </c:pt>
                <c:pt idx="14">
                  <c:v>406.77599860578653</c:v>
                </c:pt>
                <c:pt idx="15">
                  <c:v>406.77599860578653</c:v>
                </c:pt>
                <c:pt idx="16">
                  <c:v>406.77599860578653</c:v>
                </c:pt>
                <c:pt idx="17">
                  <c:v>406.77599860578653</c:v>
                </c:pt>
                <c:pt idx="18">
                  <c:v>406.77599860578653</c:v>
                </c:pt>
                <c:pt idx="19">
                  <c:v>406.77599860578653</c:v>
                </c:pt>
                <c:pt idx="20">
                  <c:v>406.77599860578653</c:v>
                </c:pt>
                <c:pt idx="21">
                  <c:v>406.77599860578653</c:v>
                </c:pt>
                <c:pt idx="22">
                  <c:v>406.77599860578653</c:v>
                </c:pt>
                <c:pt idx="23">
                  <c:v>406.77599860578653</c:v>
                </c:pt>
                <c:pt idx="24">
                  <c:v>406.77599860578653</c:v>
                </c:pt>
                <c:pt idx="25">
                  <c:v>406.77599860578653</c:v>
                </c:pt>
                <c:pt idx="26">
                  <c:v>406.77599860578653</c:v>
                </c:pt>
                <c:pt idx="27">
                  <c:v>406.77599860578653</c:v>
                </c:pt>
                <c:pt idx="28">
                  <c:v>406.77599860578653</c:v>
                </c:pt>
                <c:pt idx="29">
                  <c:v>406.77599860578653</c:v>
                </c:pt>
                <c:pt idx="30">
                  <c:v>406.77599860578653</c:v>
                </c:pt>
                <c:pt idx="31">
                  <c:v>406.77599860578653</c:v>
                </c:pt>
                <c:pt idx="32">
                  <c:v>406.77599860578653</c:v>
                </c:pt>
                <c:pt idx="33">
                  <c:v>406.77599860578653</c:v>
                </c:pt>
                <c:pt idx="34">
                  <c:v>406.77599860578653</c:v>
                </c:pt>
                <c:pt idx="35">
                  <c:v>406.77599860578653</c:v>
                </c:pt>
                <c:pt idx="36">
                  <c:v>406.77599860578653</c:v>
                </c:pt>
                <c:pt idx="37">
                  <c:v>406.77599860578653</c:v>
                </c:pt>
                <c:pt idx="38">
                  <c:v>406.77599860578653</c:v>
                </c:pt>
                <c:pt idx="39">
                  <c:v>406.77599860578653</c:v>
                </c:pt>
                <c:pt idx="40">
                  <c:v>406.77599860578653</c:v>
                </c:pt>
                <c:pt idx="41">
                  <c:v>406.77599860578653</c:v>
                </c:pt>
                <c:pt idx="42">
                  <c:v>406.77599860578653</c:v>
                </c:pt>
                <c:pt idx="43">
                  <c:v>406.77599860578653</c:v>
                </c:pt>
                <c:pt idx="44">
                  <c:v>406.77599860578653</c:v>
                </c:pt>
                <c:pt idx="45">
                  <c:v>406.77599860578653</c:v>
                </c:pt>
                <c:pt idx="46">
                  <c:v>406.77599860578653</c:v>
                </c:pt>
                <c:pt idx="47">
                  <c:v>406.77599860578653</c:v>
                </c:pt>
                <c:pt idx="48">
                  <c:v>406.77599860578653</c:v>
                </c:pt>
                <c:pt idx="49">
                  <c:v>406.77599860578653</c:v>
                </c:pt>
                <c:pt idx="50">
                  <c:v>406.77599860578653</c:v>
                </c:pt>
                <c:pt idx="51">
                  <c:v>406.77599860578653</c:v>
                </c:pt>
                <c:pt idx="52">
                  <c:v>406.77599860578653</c:v>
                </c:pt>
                <c:pt idx="53">
                  <c:v>406.77599860578653</c:v>
                </c:pt>
                <c:pt idx="54">
                  <c:v>406.77599860578653</c:v>
                </c:pt>
                <c:pt idx="55">
                  <c:v>406.77599860578653</c:v>
                </c:pt>
                <c:pt idx="56">
                  <c:v>406.77599860578653</c:v>
                </c:pt>
                <c:pt idx="57">
                  <c:v>406.77599860578653</c:v>
                </c:pt>
                <c:pt idx="58">
                  <c:v>406.77599860578653</c:v>
                </c:pt>
                <c:pt idx="59">
                  <c:v>406.77599860578653</c:v>
                </c:pt>
                <c:pt idx="60">
                  <c:v>406.77599860578653</c:v>
                </c:pt>
                <c:pt idx="61">
                  <c:v>406.77599860578653</c:v>
                </c:pt>
                <c:pt idx="62">
                  <c:v>406.77599860578653</c:v>
                </c:pt>
                <c:pt idx="63">
                  <c:v>406.77599860578653</c:v>
                </c:pt>
                <c:pt idx="64">
                  <c:v>406.77599860578653</c:v>
                </c:pt>
                <c:pt idx="65">
                  <c:v>406.77599860578653</c:v>
                </c:pt>
                <c:pt idx="66">
                  <c:v>406.77599860578653</c:v>
                </c:pt>
                <c:pt idx="67">
                  <c:v>406.77599860578653</c:v>
                </c:pt>
                <c:pt idx="68">
                  <c:v>406.77599860578653</c:v>
                </c:pt>
                <c:pt idx="69">
                  <c:v>406.77599860578653</c:v>
                </c:pt>
                <c:pt idx="70">
                  <c:v>406.77599860578653</c:v>
                </c:pt>
                <c:pt idx="71">
                  <c:v>406.77599860578653</c:v>
                </c:pt>
                <c:pt idx="72">
                  <c:v>406.77599860578653</c:v>
                </c:pt>
                <c:pt idx="73">
                  <c:v>406.77599860578653</c:v>
                </c:pt>
                <c:pt idx="74">
                  <c:v>406.77599860578653</c:v>
                </c:pt>
                <c:pt idx="75">
                  <c:v>406.77599860578653</c:v>
                </c:pt>
                <c:pt idx="76">
                  <c:v>406.77599860578653</c:v>
                </c:pt>
                <c:pt idx="77">
                  <c:v>406.77599860578653</c:v>
                </c:pt>
                <c:pt idx="78">
                  <c:v>406.77599860578653</c:v>
                </c:pt>
                <c:pt idx="79">
                  <c:v>406.77599860578653</c:v>
                </c:pt>
                <c:pt idx="80">
                  <c:v>406.77599860578653</c:v>
                </c:pt>
                <c:pt idx="81">
                  <c:v>406.77599860578653</c:v>
                </c:pt>
                <c:pt idx="82">
                  <c:v>406.77599860578653</c:v>
                </c:pt>
                <c:pt idx="83">
                  <c:v>406.77599860578653</c:v>
                </c:pt>
                <c:pt idx="84">
                  <c:v>406.77599860578653</c:v>
                </c:pt>
                <c:pt idx="85">
                  <c:v>406.77599860578653</c:v>
                </c:pt>
                <c:pt idx="86">
                  <c:v>406.77599860578653</c:v>
                </c:pt>
                <c:pt idx="87">
                  <c:v>406.77599860578653</c:v>
                </c:pt>
                <c:pt idx="88">
                  <c:v>406.77599860578653</c:v>
                </c:pt>
                <c:pt idx="89">
                  <c:v>406.77599860578653</c:v>
                </c:pt>
                <c:pt idx="90">
                  <c:v>406.77599860578653</c:v>
                </c:pt>
                <c:pt idx="91">
                  <c:v>406.77599860578653</c:v>
                </c:pt>
                <c:pt idx="92">
                  <c:v>406.77599860578653</c:v>
                </c:pt>
                <c:pt idx="93">
                  <c:v>406.77599860578653</c:v>
                </c:pt>
                <c:pt idx="94">
                  <c:v>406.77599860578653</c:v>
                </c:pt>
                <c:pt idx="95">
                  <c:v>406.77599860578653</c:v>
                </c:pt>
                <c:pt idx="96">
                  <c:v>406.77599860578653</c:v>
                </c:pt>
                <c:pt idx="97">
                  <c:v>406.77599860578653</c:v>
                </c:pt>
                <c:pt idx="98">
                  <c:v>406.77599860578653</c:v>
                </c:pt>
                <c:pt idx="99">
                  <c:v>406.77599860578653</c:v>
                </c:pt>
                <c:pt idx="100">
                  <c:v>406.77599860578653</c:v>
                </c:pt>
                <c:pt idx="101">
                  <c:v>406.77599860578653</c:v>
                </c:pt>
                <c:pt idx="102">
                  <c:v>406.77599860578653</c:v>
                </c:pt>
                <c:pt idx="103">
                  <c:v>406.77599860578653</c:v>
                </c:pt>
                <c:pt idx="104">
                  <c:v>406.77599860578653</c:v>
                </c:pt>
                <c:pt idx="105">
                  <c:v>406.77599860578653</c:v>
                </c:pt>
                <c:pt idx="106">
                  <c:v>406.77599860578653</c:v>
                </c:pt>
                <c:pt idx="107">
                  <c:v>406.77599860578653</c:v>
                </c:pt>
                <c:pt idx="108">
                  <c:v>406.77599860578653</c:v>
                </c:pt>
                <c:pt idx="109">
                  <c:v>406.77599860578653</c:v>
                </c:pt>
                <c:pt idx="110">
                  <c:v>406.77599860578653</c:v>
                </c:pt>
                <c:pt idx="111">
                  <c:v>406.77599860578653</c:v>
                </c:pt>
                <c:pt idx="112">
                  <c:v>406.77599860578653</c:v>
                </c:pt>
                <c:pt idx="113">
                  <c:v>406.77599860578653</c:v>
                </c:pt>
                <c:pt idx="114">
                  <c:v>406.77599860578653</c:v>
                </c:pt>
                <c:pt idx="115">
                  <c:v>406.77599860578653</c:v>
                </c:pt>
                <c:pt idx="116">
                  <c:v>406.77599860578653</c:v>
                </c:pt>
                <c:pt idx="117">
                  <c:v>406.77599860578653</c:v>
                </c:pt>
                <c:pt idx="118">
                  <c:v>406.77599860578653</c:v>
                </c:pt>
                <c:pt idx="119">
                  <c:v>406.77599860578653</c:v>
                </c:pt>
                <c:pt idx="120">
                  <c:v>406.77599860578653</c:v>
                </c:pt>
                <c:pt idx="121">
                  <c:v>406.77599860578653</c:v>
                </c:pt>
                <c:pt idx="122">
                  <c:v>406.77599860578653</c:v>
                </c:pt>
                <c:pt idx="123">
                  <c:v>406.77599860578653</c:v>
                </c:pt>
                <c:pt idx="124">
                  <c:v>406.77599860578653</c:v>
                </c:pt>
                <c:pt idx="125">
                  <c:v>406.77599860578653</c:v>
                </c:pt>
                <c:pt idx="126">
                  <c:v>406.77599860578653</c:v>
                </c:pt>
                <c:pt idx="127">
                  <c:v>406.77599860578653</c:v>
                </c:pt>
                <c:pt idx="128">
                  <c:v>406.77599860578653</c:v>
                </c:pt>
                <c:pt idx="129">
                  <c:v>406.77599860578653</c:v>
                </c:pt>
                <c:pt idx="130">
                  <c:v>406.77599860578653</c:v>
                </c:pt>
                <c:pt idx="131">
                  <c:v>406.77599860578653</c:v>
                </c:pt>
                <c:pt idx="132">
                  <c:v>406.77599860578653</c:v>
                </c:pt>
                <c:pt idx="133">
                  <c:v>406.77599860578653</c:v>
                </c:pt>
                <c:pt idx="134">
                  <c:v>406.77599860578653</c:v>
                </c:pt>
                <c:pt idx="135">
                  <c:v>406.77599860578653</c:v>
                </c:pt>
                <c:pt idx="136">
                  <c:v>406.77599860578653</c:v>
                </c:pt>
                <c:pt idx="137">
                  <c:v>406.77599860578653</c:v>
                </c:pt>
                <c:pt idx="138">
                  <c:v>406.77599860578653</c:v>
                </c:pt>
                <c:pt idx="139">
                  <c:v>406.77599860578653</c:v>
                </c:pt>
                <c:pt idx="140">
                  <c:v>406.77599860578653</c:v>
                </c:pt>
                <c:pt idx="141">
                  <c:v>406.77599860578653</c:v>
                </c:pt>
                <c:pt idx="142">
                  <c:v>406.77599860578653</c:v>
                </c:pt>
                <c:pt idx="143">
                  <c:v>406.77599860578653</c:v>
                </c:pt>
                <c:pt idx="144">
                  <c:v>406.77599860578653</c:v>
                </c:pt>
                <c:pt idx="145">
                  <c:v>406.77599860578653</c:v>
                </c:pt>
                <c:pt idx="146">
                  <c:v>406.77599860578653</c:v>
                </c:pt>
                <c:pt idx="147">
                  <c:v>406.77599860578653</c:v>
                </c:pt>
                <c:pt idx="148">
                  <c:v>406.77599860578653</c:v>
                </c:pt>
                <c:pt idx="149">
                  <c:v>406.77599860578653</c:v>
                </c:pt>
                <c:pt idx="150">
                  <c:v>406.77599860578653</c:v>
                </c:pt>
                <c:pt idx="151">
                  <c:v>406.77599860578653</c:v>
                </c:pt>
                <c:pt idx="152">
                  <c:v>406.77599860578653</c:v>
                </c:pt>
                <c:pt idx="153">
                  <c:v>406.77599860578653</c:v>
                </c:pt>
                <c:pt idx="154">
                  <c:v>406.77599860578653</c:v>
                </c:pt>
                <c:pt idx="155">
                  <c:v>406.77599860578653</c:v>
                </c:pt>
                <c:pt idx="156">
                  <c:v>406.77599860578653</c:v>
                </c:pt>
                <c:pt idx="157">
                  <c:v>406.77599860578653</c:v>
                </c:pt>
                <c:pt idx="158">
                  <c:v>406.77599860578653</c:v>
                </c:pt>
                <c:pt idx="159">
                  <c:v>406.77599860578653</c:v>
                </c:pt>
                <c:pt idx="160">
                  <c:v>406.77599860578653</c:v>
                </c:pt>
                <c:pt idx="161">
                  <c:v>406.77599860578653</c:v>
                </c:pt>
                <c:pt idx="162">
                  <c:v>406.77599860578653</c:v>
                </c:pt>
                <c:pt idx="163">
                  <c:v>406.77599860578653</c:v>
                </c:pt>
                <c:pt idx="164">
                  <c:v>406.77599860578653</c:v>
                </c:pt>
                <c:pt idx="165">
                  <c:v>406.77599860578653</c:v>
                </c:pt>
                <c:pt idx="166">
                  <c:v>406.77599860578653</c:v>
                </c:pt>
                <c:pt idx="167">
                  <c:v>406.77599860578653</c:v>
                </c:pt>
                <c:pt idx="168">
                  <c:v>406.77599860578653</c:v>
                </c:pt>
                <c:pt idx="169">
                  <c:v>406.77599860578653</c:v>
                </c:pt>
                <c:pt idx="170">
                  <c:v>406.77599860578653</c:v>
                </c:pt>
                <c:pt idx="171">
                  <c:v>406.77599860578653</c:v>
                </c:pt>
                <c:pt idx="172">
                  <c:v>406.77599860578653</c:v>
                </c:pt>
                <c:pt idx="173">
                  <c:v>406.77599860578653</c:v>
                </c:pt>
                <c:pt idx="174">
                  <c:v>406.77599860578653</c:v>
                </c:pt>
                <c:pt idx="175">
                  <c:v>406.77599860578653</c:v>
                </c:pt>
                <c:pt idx="176">
                  <c:v>406.77599860578653</c:v>
                </c:pt>
                <c:pt idx="177">
                  <c:v>406.77599860578653</c:v>
                </c:pt>
                <c:pt idx="178">
                  <c:v>406.77599860578653</c:v>
                </c:pt>
                <c:pt idx="179">
                  <c:v>406.77599860578653</c:v>
                </c:pt>
                <c:pt idx="180">
                  <c:v>406.77599860578653</c:v>
                </c:pt>
                <c:pt idx="181">
                  <c:v>406.77599860578653</c:v>
                </c:pt>
                <c:pt idx="182">
                  <c:v>406.77599860578653</c:v>
                </c:pt>
                <c:pt idx="183">
                  <c:v>406.77599860578653</c:v>
                </c:pt>
                <c:pt idx="184">
                  <c:v>406.77599860578653</c:v>
                </c:pt>
                <c:pt idx="185">
                  <c:v>406.77599860578653</c:v>
                </c:pt>
                <c:pt idx="186">
                  <c:v>406.77599860578653</c:v>
                </c:pt>
                <c:pt idx="187">
                  <c:v>406.77599860578653</c:v>
                </c:pt>
                <c:pt idx="188">
                  <c:v>406.77599860578653</c:v>
                </c:pt>
                <c:pt idx="189">
                  <c:v>406.77599860578653</c:v>
                </c:pt>
                <c:pt idx="190">
                  <c:v>406.77599860578653</c:v>
                </c:pt>
                <c:pt idx="191">
                  <c:v>406.77599860578653</c:v>
                </c:pt>
                <c:pt idx="192">
                  <c:v>406.77599860578653</c:v>
                </c:pt>
                <c:pt idx="193">
                  <c:v>406.77599860578653</c:v>
                </c:pt>
                <c:pt idx="194">
                  <c:v>406.77599860578653</c:v>
                </c:pt>
                <c:pt idx="195">
                  <c:v>406.77599860578653</c:v>
                </c:pt>
                <c:pt idx="196">
                  <c:v>406.77599860578653</c:v>
                </c:pt>
                <c:pt idx="197">
                  <c:v>406.77599860578653</c:v>
                </c:pt>
                <c:pt idx="198">
                  <c:v>406.77599860578653</c:v>
                </c:pt>
                <c:pt idx="199">
                  <c:v>406.77599860578653</c:v>
                </c:pt>
                <c:pt idx="200">
                  <c:v>406.77599860578653</c:v>
                </c:pt>
                <c:pt idx="201">
                  <c:v>406.77599860578653</c:v>
                </c:pt>
                <c:pt idx="202">
                  <c:v>406.77599860578653</c:v>
                </c:pt>
                <c:pt idx="203">
                  <c:v>406.77599860578653</c:v>
                </c:pt>
                <c:pt idx="204">
                  <c:v>406.77599860578653</c:v>
                </c:pt>
                <c:pt idx="205">
                  <c:v>406.77599860578653</c:v>
                </c:pt>
                <c:pt idx="206">
                  <c:v>406.77599860578653</c:v>
                </c:pt>
                <c:pt idx="207">
                  <c:v>406.77599860578653</c:v>
                </c:pt>
                <c:pt idx="208">
                  <c:v>406.77599860578653</c:v>
                </c:pt>
                <c:pt idx="209">
                  <c:v>406.77599860578653</c:v>
                </c:pt>
                <c:pt idx="210">
                  <c:v>406.77599860578653</c:v>
                </c:pt>
                <c:pt idx="211">
                  <c:v>406.77599860578653</c:v>
                </c:pt>
                <c:pt idx="212">
                  <c:v>406.77599860578653</c:v>
                </c:pt>
                <c:pt idx="213">
                  <c:v>406.77599860578653</c:v>
                </c:pt>
                <c:pt idx="214">
                  <c:v>406.77599860578653</c:v>
                </c:pt>
                <c:pt idx="215">
                  <c:v>406.77599860578653</c:v>
                </c:pt>
                <c:pt idx="216">
                  <c:v>406.77599860578653</c:v>
                </c:pt>
                <c:pt idx="217">
                  <c:v>406.77599860578653</c:v>
                </c:pt>
                <c:pt idx="218">
                  <c:v>406.77599860578653</c:v>
                </c:pt>
                <c:pt idx="219">
                  <c:v>406.77599860578653</c:v>
                </c:pt>
                <c:pt idx="220">
                  <c:v>406.77599860578653</c:v>
                </c:pt>
                <c:pt idx="221">
                  <c:v>406.77599860578653</c:v>
                </c:pt>
                <c:pt idx="222">
                  <c:v>406.77599860578653</c:v>
                </c:pt>
                <c:pt idx="223">
                  <c:v>406.77599860578653</c:v>
                </c:pt>
                <c:pt idx="224">
                  <c:v>406.77599860578653</c:v>
                </c:pt>
                <c:pt idx="225">
                  <c:v>406.77599860578653</c:v>
                </c:pt>
                <c:pt idx="226">
                  <c:v>406.77599860578653</c:v>
                </c:pt>
                <c:pt idx="227">
                  <c:v>406.77599860578653</c:v>
                </c:pt>
                <c:pt idx="228">
                  <c:v>406.77599860578653</c:v>
                </c:pt>
                <c:pt idx="229">
                  <c:v>406.77599860578653</c:v>
                </c:pt>
                <c:pt idx="230">
                  <c:v>406.77599860578653</c:v>
                </c:pt>
                <c:pt idx="231">
                  <c:v>406.77599860578653</c:v>
                </c:pt>
                <c:pt idx="232">
                  <c:v>406.77599860578653</c:v>
                </c:pt>
                <c:pt idx="233">
                  <c:v>406.77599860578653</c:v>
                </c:pt>
                <c:pt idx="234">
                  <c:v>406.77599860578653</c:v>
                </c:pt>
                <c:pt idx="235">
                  <c:v>406.77599860578653</c:v>
                </c:pt>
                <c:pt idx="236">
                  <c:v>406.77599860578653</c:v>
                </c:pt>
                <c:pt idx="237">
                  <c:v>406.77599860578653</c:v>
                </c:pt>
                <c:pt idx="238">
                  <c:v>406.77599860578653</c:v>
                </c:pt>
                <c:pt idx="239">
                  <c:v>406.77599860578653</c:v>
                </c:pt>
                <c:pt idx="240">
                  <c:v>406.77599860578653</c:v>
                </c:pt>
                <c:pt idx="241">
                  <c:v>406.77599860578653</c:v>
                </c:pt>
                <c:pt idx="242">
                  <c:v>406.77599860578653</c:v>
                </c:pt>
                <c:pt idx="243">
                  <c:v>406.77599860578653</c:v>
                </c:pt>
                <c:pt idx="244">
                  <c:v>406.77599860578653</c:v>
                </c:pt>
                <c:pt idx="245">
                  <c:v>406.77599860578653</c:v>
                </c:pt>
                <c:pt idx="246">
                  <c:v>406.77599860578653</c:v>
                </c:pt>
                <c:pt idx="247">
                  <c:v>406.77599860578653</c:v>
                </c:pt>
                <c:pt idx="248">
                  <c:v>406.77599860578653</c:v>
                </c:pt>
                <c:pt idx="249">
                  <c:v>406.77599860578653</c:v>
                </c:pt>
                <c:pt idx="250">
                  <c:v>406.77599860578653</c:v>
                </c:pt>
                <c:pt idx="251">
                  <c:v>406.77599860578653</c:v>
                </c:pt>
                <c:pt idx="252">
                  <c:v>406.77599860578653</c:v>
                </c:pt>
                <c:pt idx="253">
                  <c:v>406.77599860578653</c:v>
                </c:pt>
                <c:pt idx="254">
                  <c:v>406.77599860578653</c:v>
                </c:pt>
                <c:pt idx="255">
                  <c:v>406.77599860578653</c:v>
                </c:pt>
                <c:pt idx="256">
                  <c:v>406.77599860578653</c:v>
                </c:pt>
                <c:pt idx="257">
                  <c:v>406.77599860578653</c:v>
                </c:pt>
                <c:pt idx="258">
                  <c:v>406.77599860578653</c:v>
                </c:pt>
                <c:pt idx="259">
                  <c:v>406.77599860578653</c:v>
                </c:pt>
                <c:pt idx="260">
                  <c:v>406.77599860578653</c:v>
                </c:pt>
                <c:pt idx="261">
                  <c:v>406.77599860578653</c:v>
                </c:pt>
                <c:pt idx="262">
                  <c:v>406.77599860578653</c:v>
                </c:pt>
                <c:pt idx="263">
                  <c:v>406.77599860578653</c:v>
                </c:pt>
                <c:pt idx="264">
                  <c:v>406.77599860578653</c:v>
                </c:pt>
                <c:pt idx="265">
                  <c:v>406.77599860578653</c:v>
                </c:pt>
                <c:pt idx="266">
                  <c:v>406.77599860578653</c:v>
                </c:pt>
                <c:pt idx="267">
                  <c:v>406.77599860578653</c:v>
                </c:pt>
                <c:pt idx="268">
                  <c:v>406.77599860578653</c:v>
                </c:pt>
                <c:pt idx="269">
                  <c:v>406.77599860578653</c:v>
                </c:pt>
                <c:pt idx="270">
                  <c:v>406.77599860578653</c:v>
                </c:pt>
                <c:pt idx="271">
                  <c:v>406.77599860578653</c:v>
                </c:pt>
                <c:pt idx="272">
                  <c:v>406.77599860578653</c:v>
                </c:pt>
                <c:pt idx="273">
                  <c:v>406.77599860578653</c:v>
                </c:pt>
                <c:pt idx="274">
                  <c:v>406.77599860578653</c:v>
                </c:pt>
                <c:pt idx="275">
                  <c:v>406.77599860578653</c:v>
                </c:pt>
                <c:pt idx="276">
                  <c:v>406.77599860578653</c:v>
                </c:pt>
                <c:pt idx="277">
                  <c:v>406.77599860578653</c:v>
                </c:pt>
                <c:pt idx="278">
                  <c:v>406.77599860578653</c:v>
                </c:pt>
                <c:pt idx="279">
                  <c:v>406.77599860578653</c:v>
                </c:pt>
                <c:pt idx="280">
                  <c:v>406.77599860578653</c:v>
                </c:pt>
                <c:pt idx="281">
                  <c:v>406.77599860578653</c:v>
                </c:pt>
                <c:pt idx="282">
                  <c:v>406.77599860578653</c:v>
                </c:pt>
                <c:pt idx="283">
                  <c:v>406.77599860578653</c:v>
                </c:pt>
                <c:pt idx="284">
                  <c:v>406.77599860578653</c:v>
                </c:pt>
                <c:pt idx="285">
                  <c:v>406.77599860578653</c:v>
                </c:pt>
                <c:pt idx="286">
                  <c:v>406.77599860578653</c:v>
                </c:pt>
                <c:pt idx="287">
                  <c:v>406.77599860578653</c:v>
                </c:pt>
                <c:pt idx="288">
                  <c:v>406.77599860578653</c:v>
                </c:pt>
                <c:pt idx="289">
                  <c:v>406.77599860578653</c:v>
                </c:pt>
                <c:pt idx="290">
                  <c:v>406.77599860578653</c:v>
                </c:pt>
                <c:pt idx="291">
                  <c:v>406.77599860578653</c:v>
                </c:pt>
                <c:pt idx="292">
                  <c:v>406.77599860578653</c:v>
                </c:pt>
                <c:pt idx="293">
                  <c:v>406.77599860578653</c:v>
                </c:pt>
                <c:pt idx="294">
                  <c:v>406.77599860578653</c:v>
                </c:pt>
                <c:pt idx="295">
                  <c:v>406.77599860578653</c:v>
                </c:pt>
                <c:pt idx="296">
                  <c:v>406.77599860578653</c:v>
                </c:pt>
                <c:pt idx="297">
                  <c:v>406.77599860578653</c:v>
                </c:pt>
                <c:pt idx="298">
                  <c:v>406.77599860578653</c:v>
                </c:pt>
                <c:pt idx="299">
                  <c:v>406.77599860578653</c:v>
                </c:pt>
                <c:pt idx="300">
                  <c:v>406.77599860578653</c:v>
                </c:pt>
                <c:pt idx="301">
                  <c:v>406.77599860578653</c:v>
                </c:pt>
                <c:pt idx="302">
                  <c:v>406.77599860578653</c:v>
                </c:pt>
                <c:pt idx="303">
                  <c:v>406.77599860578653</c:v>
                </c:pt>
                <c:pt idx="304">
                  <c:v>406.77599860578653</c:v>
                </c:pt>
                <c:pt idx="305">
                  <c:v>406.77599860578653</c:v>
                </c:pt>
                <c:pt idx="306">
                  <c:v>406.77599860578653</c:v>
                </c:pt>
                <c:pt idx="307">
                  <c:v>406.77599860578653</c:v>
                </c:pt>
                <c:pt idx="308">
                  <c:v>406.77599860578653</c:v>
                </c:pt>
                <c:pt idx="309">
                  <c:v>406.77599860578653</c:v>
                </c:pt>
                <c:pt idx="310">
                  <c:v>406.77599860578653</c:v>
                </c:pt>
                <c:pt idx="311">
                  <c:v>406.77599860578653</c:v>
                </c:pt>
                <c:pt idx="312">
                  <c:v>406.77599860578653</c:v>
                </c:pt>
                <c:pt idx="313">
                  <c:v>406.77599860578653</c:v>
                </c:pt>
                <c:pt idx="314">
                  <c:v>406.77599860578653</c:v>
                </c:pt>
                <c:pt idx="315">
                  <c:v>406.77599860578653</c:v>
                </c:pt>
                <c:pt idx="316">
                  <c:v>406.77599860578653</c:v>
                </c:pt>
                <c:pt idx="317">
                  <c:v>406.77599860578653</c:v>
                </c:pt>
                <c:pt idx="318">
                  <c:v>406.77599860578653</c:v>
                </c:pt>
                <c:pt idx="319">
                  <c:v>406.77599860578653</c:v>
                </c:pt>
                <c:pt idx="320">
                  <c:v>406.77599860578653</c:v>
                </c:pt>
                <c:pt idx="321">
                  <c:v>406.77599860578653</c:v>
                </c:pt>
                <c:pt idx="322">
                  <c:v>406.77599860578653</c:v>
                </c:pt>
                <c:pt idx="323">
                  <c:v>406.77599860578653</c:v>
                </c:pt>
                <c:pt idx="324">
                  <c:v>406.77599860578653</c:v>
                </c:pt>
                <c:pt idx="325">
                  <c:v>406.77599860578653</c:v>
                </c:pt>
                <c:pt idx="326">
                  <c:v>406.77599860578653</c:v>
                </c:pt>
                <c:pt idx="327">
                  <c:v>406.77599860578653</c:v>
                </c:pt>
                <c:pt idx="328">
                  <c:v>406.77599860578653</c:v>
                </c:pt>
                <c:pt idx="329">
                  <c:v>406.77599860578653</c:v>
                </c:pt>
                <c:pt idx="330">
                  <c:v>406.77599860578653</c:v>
                </c:pt>
                <c:pt idx="331">
                  <c:v>406.77599860578653</c:v>
                </c:pt>
                <c:pt idx="332">
                  <c:v>406.77599860578653</c:v>
                </c:pt>
                <c:pt idx="333">
                  <c:v>406.77599860578653</c:v>
                </c:pt>
                <c:pt idx="334">
                  <c:v>406.77599860578653</c:v>
                </c:pt>
                <c:pt idx="335">
                  <c:v>406.77599860578653</c:v>
                </c:pt>
                <c:pt idx="336">
                  <c:v>406.77599860578653</c:v>
                </c:pt>
                <c:pt idx="337">
                  <c:v>406.77599860578653</c:v>
                </c:pt>
                <c:pt idx="338">
                  <c:v>406.77599860578653</c:v>
                </c:pt>
                <c:pt idx="339">
                  <c:v>406.77599860578653</c:v>
                </c:pt>
                <c:pt idx="340">
                  <c:v>406.77599860578653</c:v>
                </c:pt>
                <c:pt idx="341">
                  <c:v>406.77599860578653</c:v>
                </c:pt>
                <c:pt idx="342">
                  <c:v>406.77599860578653</c:v>
                </c:pt>
                <c:pt idx="343">
                  <c:v>406.77599860578653</c:v>
                </c:pt>
                <c:pt idx="344">
                  <c:v>406.77599860578653</c:v>
                </c:pt>
                <c:pt idx="345">
                  <c:v>406.77599860578653</c:v>
                </c:pt>
                <c:pt idx="346">
                  <c:v>406.77599860578653</c:v>
                </c:pt>
                <c:pt idx="347">
                  <c:v>406.77599860578653</c:v>
                </c:pt>
                <c:pt idx="348">
                  <c:v>406.77599860578653</c:v>
                </c:pt>
                <c:pt idx="349">
                  <c:v>406.77599860578653</c:v>
                </c:pt>
                <c:pt idx="350">
                  <c:v>406.77599860578653</c:v>
                </c:pt>
                <c:pt idx="351">
                  <c:v>406.77599860578653</c:v>
                </c:pt>
                <c:pt idx="352">
                  <c:v>406.77599860578653</c:v>
                </c:pt>
                <c:pt idx="353">
                  <c:v>406.77599860578653</c:v>
                </c:pt>
                <c:pt idx="354">
                  <c:v>406.77599860578653</c:v>
                </c:pt>
                <c:pt idx="355">
                  <c:v>406.77599860578653</c:v>
                </c:pt>
                <c:pt idx="356">
                  <c:v>406.77599860578653</c:v>
                </c:pt>
                <c:pt idx="357">
                  <c:v>406.77599860578653</c:v>
                </c:pt>
                <c:pt idx="358">
                  <c:v>406.77599860578653</c:v>
                </c:pt>
                <c:pt idx="359">
                  <c:v>406.77599860578653</c:v>
                </c:pt>
                <c:pt idx="360">
                  <c:v>406.77599860578653</c:v>
                </c:pt>
                <c:pt idx="361">
                  <c:v>406.77599860578653</c:v>
                </c:pt>
                <c:pt idx="362">
                  <c:v>406.77599860578653</c:v>
                </c:pt>
                <c:pt idx="363">
                  <c:v>406.77599860578653</c:v>
                </c:pt>
                <c:pt idx="364">
                  <c:v>406.77599860578653</c:v>
                </c:pt>
                <c:pt idx="365">
                  <c:v>406.77599860578653</c:v>
                </c:pt>
                <c:pt idx="366">
                  <c:v>406.77599860578653</c:v>
                </c:pt>
                <c:pt idx="367">
                  <c:v>406.77599860578653</c:v>
                </c:pt>
                <c:pt idx="368">
                  <c:v>406.77599860578653</c:v>
                </c:pt>
                <c:pt idx="369">
                  <c:v>406.77599860578653</c:v>
                </c:pt>
                <c:pt idx="370">
                  <c:v>406.77599860578653</c:v>
                </c:pt>
                <c:pt idx="371">
                  <c:v>406.77599860578653</c:v>
                </c:pt>
                <c:pt idx="372">
                  <c:v>406.77599860578653</c:v>
                </c:pt>
                <c:pt idx="373">
                  <c:v>406.77599860578653</c:v>
                </c:pt>
                <c:pt idx="374">
                  <c:v>406.77599860578653</c:v>
                </c:pt>
                <c:pt idx="375">
                  <c:v>406.77599860578653</c:v>
                </c:pt>
                <c:pt idx="376">
                  <c:v>406.77599860578653</c:v>
                </c:pt>
                <c:pt idx="377">
                  <c:v>406.77599860578653</c:v>
                </c:pt>
                <c:pt idx="378">
                  <c:v>406.77599860578653</c:v>
                </c:pt>
                <c:pt idx="379">
                  <c:v>406.77599860578653</c:v>
                </c:pt>
                <c:pt idx="380">
                  <c:v>406.77599860578653</c:v>
                </c:pt>
                <c:pt idx="381">
                  <c:v>406.77599860578653</c:v>
                </c:pt>
                <c:pt idx="382">
                  <c:v>406.77599860578653</c:v>
                </c:pt>
                <c:pt idx="383">
                  <c:v>406.77599860578653</c:v>
                </c:pt>
                <c:pt idx="384">
                  <c:v>406.77599860578653</c:v>
                </c:pt>
                <c:pt idx="385">
                  <c:v>406.77599860578653</c:v>
                </c:pt>
                <c:pt idx="386">
                  <c:v>406.77599860578653</c:v>
                </c:pt>
                <c:pt idx="387">
                  <c:v>406.77599860578653</c:v>
                </c:pt>
                <c:pt idx="388">
                  <c:v>406.77599860578653</c:v>
                </c:pt>
                <c:pt idx="389">
                  <c:v>406.77599860578653</c:v>
                </c:pt>
                <c:pt idx="390">
                  <c:v>406.77599860578653</c:v>
                </c:pt>
                <c:pt idx="391">
                  <c:v>406.77599860578653</c:v>
                </c:pt>
                <c:pt idx="392">
                  <c:v>406.77599860578653</c:v>
                </c:pt>
                <c:pt idx="393">
                  <c:v>406.77599860578653</c:v>
                </c:pt>
                <c:pt idx="394">
                  <c:v>406.77599860578653</c:v>
                </c:pt>
                <c:pt idx="395">
                  <c:v>406.77599860578653</c:v>
                </c:pt>
                <c:pt idx="396">
                  <c:v>406.77599860578653</c:v>
                </c:pt>
                <c:pt idx="397">
                  <c:v>406.77599860578653</c:v>
                </c:pt>
                <c:pt idx="398">
                  <c:v>406.77599860578653</c:v>
                </c:pt>
                <c:pt idx="399">
                  <c:v>406.77599860578653</c:v>
                </c:pt>
                <c:pt idx="400">
                  <c:v>406.77599860578653</c:v>
                </c:pt>
                <c:pt idx="401">
                  <c:v>406.77599860578653</c:v>
                </c:pt>
                <c:pt idx="402">
                  <c:v>406.77599860578653</c:v>
                </c:pt>
                <c:pt idx="403">
                  <c:v>406.77599860578653</c:v>
                </c:pt>
                <c:pt idx="404">
                  <c:v>406.77599860578653</c:v>
                </c:pt>
                <c:pt idx="405">
                  <c:v>406.77599860578653</c:v>
                </c:pt>
                <c:pt idx="406">
                  <c:v>406.77599860578653</c:v>
                </c:pt>
                <c:pt idx="407">
                  <c:v>406.77599860578653</c:v>
                </c:pt>
                <c:pt idx="408">
                  <c:v>406.77599860578653</c:v>
                </c:pt>
                <c:pt idx="409">
                  <c:v>406.77599860578653</c:v>
                </c:pt>
                <c:pt idx="410">
                  <c:v>406.77599860578653</c:v>
                </c:pt>
                <c:pt idx="411">
                  <c:v>406.77599860578653</c:v>
                </c:pt>
                <c:pt idx="412">
                  <c:v>406.77599860578653</c:v>
                </c:pt>
                <c:pt idx="413">
                  <c:v>406.77599860578653</c:v>
                </c:pt>
                <c:pt idx="414">
                  <c:v>406.77599860578653</c:v>
                </c:pt>
                <c:pt idx="415">
                  <c:v>406.77599860578653</c:v>
                </c:pt>
                <c:pt idx="416">
                  <c:v>406.77599860578653</c:v>
                </c:pt>
                <c:pt idx="417">
                  <c:v>406.77599860578653</c:v>
                </c:pt>
                <c:pt idx="418">
                  <c:v>406.77599860578653</c:v>
                </c:pt>
                <c:pt idx="419">
                  <c:v>406.77599860578653</c:v>
                </c:pt>
                <c:pt idx="420">
                  <c:v>406.77599860578653</c:v>
                </c:pt>
                <c:pt idx="421">
                  <c:v>406.77599860578653</c:v>
                </c:pt>
                <c:pt idx="422">
                  <c:v>406.77599860578653</c:v>
                </c:pt>
                <c:pt idx="423">
                  <c:v>406.77599860578653</c:v>
                </c:pt>
                <c:pt idx="424">
                  <c:v>406.77599860578653</c:v>
                </c:pt>
                <c:pt idx="425">
                  <c:v>406.77599860578653</c:v>
                </c:pt>
                <c:pt idx="426">
                  <c:v>406.77599860578653</c:v>
                </c:pt>
                <c:pt idx="427">
                  <c:v>406.77599860578653</c:v>
                </c:pt>
                <c:pt idx="428">
                  <c:v>406.77599860578653</c:v>
                </c:pt>
                <c:pt idx="429">
                  <c:v>406.77599860578653</c:v>
                </c:pt>
                <c:pt idx="430">
                  <c:v>406.77599860578653</c:v>
                </c:pt>
                <c:pt idx="431">
                  <c:v>406.77599860578653</c:v>
                </c:pt>
                <c:pt idx="432">
                  <c:v>406.77599860578653</c:v>
                </c:pt>
                <c:pt idx="433">
                  <c:v>406.77599860578653</c:v>
                </c:pt>
                <c:pt idx="434">
                  <c:v>406.77599860578653</c:v>
                </c:pt>
                <c:pt idx="435">
                  <c:v>406.77599860578653</c:v>
                </c:pt>
                <c:pt idx="436">
                  <c:v>406.77599860578653</c:v>
                </c:pt>
                <c:pt idx="437">
                  <c:v>406.77599860578653</c:v>
                </c:pt>
                <c:pt idx="438">
                  <c:v>406.77599860578653</c:v>
                </c:pt>
                <c:pt idx="439">
                  <c:v>406.77599860578653</c:v>
                </c:pt>
                <c:pt idx="440">
                  <c:v>406.77599860578653</c:v>
                </c:pt>
                <c:pt idx="441">
                  <c:v>406.77599860578653</c:v>
                </c:pt>
                <c:pt idx="442">
                  <c:v>406.77599860578653</c:v>
                </c:pt>
                <c:pt idx="443">
                  <c:v>406.77599860578653</c:v>
                </c:pt>
                <c:pt idx="444">
                  <c:v>406.77599860578653</c:v>
                </c:pt>
                <c:pt idx="445">
                  <c:v>406.77599860578653</c:v>
                </c:pt>
                <c:pt idx="446">
                  <c:v>406.77599860578653</c:v>
                </c:pt>
                <c:pt idx="447">
                  <c:v>406.77599860578653</c:v>
                </c:pt>
                <c:pt idx="448">
                  <c:v>406.77599860578653</c:v>
                </c:pt>
                <c:pt idx="449">
                  <c:v>406.77599860578653</c:v>
                </c:pt>
                <c:pt idx="450">
                  <c:v>406.77599860578653</c:v>
                </c:pt>
                <c:pt idx="451">
                  <c:v>406.77599860578653</c:v>
                </c:pt>
                <c:pt idx="452">
                  <c:v>406.77599860578653</c:v>
                </c:pt>
                <c:pt idx="453">
                  <c:v>406.77599860578653</c:v>
                </c:pt>
                <c:pt idx="454">
                  <c:v>406.77599860578653</c:v>
                </c:pt>
                <c:pt idx="455">
                  <c:v>406.77599860578653</c:v>
                </c:pt>
                <c:pt idx="456">
                  <c:v>406.77599860578653</c:v>
                </c:pt>
                <c:pt idx="457">
                  <c:v>406.77599860578653</c:v>
                </c:pt>
                <c:pt idx="458">
                  <c:v>406.77599860578653</c:v>
                </c:pt>
                <c:pt idx="459">
                  <c:v>406.77599860578653</c:v>
                </c:pt>
                <c:pt idx="460">
                  <c:v>406.77599860578653</c:v>
                </c:pt>
                <c:pt idx="461">
                  <c:v>406.77599860578653</c:v>
                </c:pt>
                <c:pt idx="462">
                  <c:v>406.77599860578653</c:v>
                </c:pt>
                <c:pt idx="463">
                  <c:v>406.77599860578653</c:v>
                </c:pt>
                <c:pt idx="464">
                  <c:v>406.77599860578653</c:v>
                </c:pt>
                <c:pt idx="465">
                  <c:v>406.77599860578653</c:v>
                </c:pt>
                <c:pt idx="466">
                  <c:v>406.77599860578653</c:v>
                </c:pt>
                <c:pt idx="467">
                  <c:v>406.77599860578653</c:v>
                </c:pt>
                <c:pt idx="468">
                  <c:v>406.77599860578653</c:v>
                </c:pt>
                <c:pt idx="469">
                  <c:v>406.77599860578653</c:v>
                </c:pt>
                <c:pt idx="470">
                  <c:v>406.77599860578653</c:v>
                </c:pt>
                <c:pt idx="471">
                  <c:v>406.77599860578653</c:v>
                </c:pt>
                <c:pt idx="472">
                  <c:v>406.77599860578653</c:v>
                </c:pt>
                <c:pt idx="473">
                  <c:v>406.77599860578653</c:v>
                </c:pt>
                <c:pt idx="474">
                  <c:v>406.77599860578653</c:v>
                </c:pt>
                <c:pt idx="475">
                  <c:v>406.77599860578653</c:v>
                </c:pt>
                <c:pt idx="476">
                  <c:v>406.77599860578653</c:v>
                </c:pt>
                <c:pt idx="477">
                  <c:v>406.77599860578653</c:v>
                </c:pt>
                <c:pt idx="478">
                  <c:v>406.77599860578653</c:v>
                </c:pt>
                <c:pt idx="479">
                  <c:v>406.77599860578653</c:v>
                </c:pt>
                <c:pt idx="480">
                  <c:v>406.77599860578653</c:v>
                </c:pt>
                <c:pt idx="481">
                  <c:v>406.77599860578653</c:v>
                </c:pt>
                <c:pt idx="482">
                  <c:v>406.77599860578653</c:v>
                </c:pt>
                <c:pt idx="483">
                  <c:v>406.77599860578653</c:v>
                </c:pt>
                <c:pt idx="484">
                  <c:v>406.77599860578653</c:v>
                </c:pt>
                <c:pt idx="485">
                  <c:v>406.77599860578653</c:v>
                </c:pt>
                <c:pt idx="486">
                  <c:v>406.77599860578653</c:v>
                </c:pt>
                <c:pt idx="487">
                  <c:v>406.77599860578653</c:v>
                </c:pt>
                <c:pt idx="488">
                  <c:v>406.77599860578653</c:v>
                </c:pt>
                <c:pt idx="489">
                  <c:v>406.77599860578653</c:v>
                </c:pt>
                <c:pt idx="490">
                  <c:v>406.77599860578653</c:v>
                </c:pt>
                <c:pt idx="491">
                  <c:v>406.77599860578653</c:v>
                </c:pt>
                <c:pt idx="492">
                  <c:v>406.77599860578653</c:v>
                </c:pt>
                <c:pt idx="493">
                  <c:v>406.77599860578653</c:v>
                </c:pt>
                <c:pt idx="494">
                  <c:v>406.77599860578653</c:v>
                </c:pt>
                <c:pt idx="495">
                  <c:v>406.77599860578653</c:v>
                </c:pt>
                <c:pt idx="496">
                  <c:v>406.77599860578653</c:v>
                </c:pt>
                <c:pt idx="497">
                  <c:v>406.77599860578653</c:v>
                </c:pt>
                <c:pt idx="498">
                  <c:v>406.77599860578653</c:v>
                </c:pt>
                <c:pt idx="499">
                  <c:v>406.77599860578653</c:v>
                </c:pt>
                <c:pt idx="500">
                  <c:v>406.77599860578653</c:v>
                </c:pt>
                <c:pt idx="501">
                  <c:v>406.77599860578653</c:v>
                </c:pt>
                <c:pt idx="502">
                  <c:v>406.77599860578653</c:v>
                </c:pt>
                <c:pt idx="503">
                  <c:v>406.77599860578653</c:v>
                </c:pt>
                <c:pt idx="504">
                  <c:v>406.77599860578653</c:v>
                </c:pt>
                <c:pt idx="505">
                  <c:v>406.77599860578653</c:v>
                </c:pt>
                <c:pt idx="506">
                  <c:v>406.77599860578653</c:v>
                </c:pt>
                <c:pt idx="507">
                  <c:v>406.77599860578653</c:v>
                </c:pt>
                <c:pt idx="508">
                  <c:v>406.77599860578653</c:v>
                </c:pt>
                <c:pt idx="509">
                  <c:v>406.77599860578653</c:v>
                </c:pt>
                <c:pt idx="510">
                  <c:v>406.77599860578653</c:v>
                </c:pt>
                <c:pt idx="511">
                  <c:v>406.77599860578653</c:v>
                </c:pt>
                <c:pt idx="512">
                  <c:v>406.77599860578653</c:v>
                </c:pt>
                <c:pt idx="513">
                  <c:v>406.77599860578653</c:v>
                </c:pt>
                <c:pt idx="514">
                  <c:v>406.77599860578653</c:v>
                </c:pt>
                <c:pt idx="515">
                  <c:v>406.77599860578653</c:v>
                </c:pt>
                <c:pt idx="516">
                  <c:v>406.77599860578653</c:v>
                </c:pt>
                <c:pt idx="517">
                  <c:v>406.77599860578653</c:v>
                </c:pt>
                <c:pt idx="518">
                  <c:v>406.77599860578653</c:v>
                </c:pt>
                <c:pt idx="519">
                  <c:v>406.77599860578653</c:v>
                </c:pt>
                <c:pt idx="520">
                  <c:v>406.77599860578653</c:v>
                </c:pt>
                <c:pt idx="521">
                  <c:v>406.77599860578653</c:v>
                </c:pt>
                <c:pt idx="522">
                  <c:v>406.77599860578653</c:v>
                </c:pt>
                <c:pt idx="523">
                  <c:v>406.77599860578653</c:v>
                </c:pt>
                <c:pt idx="524">
                  <c:v>406.77599860578653</c:v>
                </c:pt>
                <c:pt idx="525">
                  <c:v>406.77599860578653</c:v>
                </c:pt>
                <c:pt idx="526">
                  <c:v>406.77599860578653</c:v>
                </c:pt>
                <c:pt idx="527">
                  <c:v>406.77599860578653</c:v>
                </c:pt>
                <c:pt idx="528">
                  <c:v>406.77599860578653</c:v>
                </c:pt>
                <c:pt idx="529">
                  <c:v>406.77599860578653</c:v>
                </c:pt>
                <c:pt idx="530">
                  <c:v>406.77599860578653</c:v>
                </c:pt>
                <c:pt idx="531">
                  <c:v>406.77599860578653</c:v>
                </c:pt>
                <c:pt idx="532">
                  <c:v>406.77599860578653</c:v>
                </c:pt>
                <c:pt idx="533">
                  <c:v>406.77599860578653</c:v>
                </c:pt>
                <c:pt idx="534">
                  <c:v>406.77599860578653</c:v>
                </c:pt>
                <c:pt idx="535">
                  <c:v>406.77599860578653</c:v>
                </c:pt>
                <c:pt idx="536">
                  <c:v>406.77599860578653</c:v>
                </c:pt>
                <c:pt idx="537">
                  <c:v>406.77599860578653</c:v>
                </c:pt>
                <c:pt idx="538">
                  <c:v>406.77599860578653</c:v>
                </c:pt>
                <c:pt idx="539">
                  <c:v>406.77599860578653</c:v>
                </c:pt>
                <c:pt idx="540">
                  <c:v>406.77599860578653</c:v>
                </c:pt>
                <c:pt idx="541">
                  <c:v>406.77599860578653</c:v>
                </c:pt>
                <c:pt idx="542">
                  <c:v>406.77599860578653</c:v>
                </c:pt>
                <c:pt idx="543">
                  <c:v>406.77599860578653</c:v>
                </c:pt>
                <c:pt idx="544">
                  <c:v>406.77599860578653</c:v>
                </c:pt>
                <c:pt idx="545">
                  <c:v>406.77599860578653</c:v>
                </c:pt>
                <c:pt idx="546">
                  <c:v>406.77599860578653</c:v>
                </c:pt>
                <c:pt idx="547">
                  <c:v>406.77599860578653</c:v>
                </c:pt>
                <c:pt idx="548">
                  <c:v>406.77599860578653</c:v>
                </c:pt>
                <c:pt idx="549">
                  <c:v>406.77599860578653</c:v>
                </c:pt>
                <c:pt idx="550">
                  <c:v>406.77599860578653</c:v>
                </c:pt>
                <c:pt idx="551">
                  <c:v>406.77599860578653</c:v>
                </c:pt>
                <c:pt idx="552">
                  <c:v>406.77599860578653</c:v>
                </c:pt>
                <c:pt idx="553">
                  <c:v>406.77599860578653</c:v>
                </c:pt>
                <c:pt idx="554">
                  <c:v>406.77599860578653</c:v>
                </c:pt>
                <c:pt idx="555">
                  <c:v>406.77599860578653</c:v>
                </c:pt>
                <c:pt idx="556">
                  <c:v>406.77599860578653</c:v>
                </c:pt>
                <c:pt idx="557">
                  <c:v>406.77599860578653</c:v>
                </c:pt>
                <c:pt idx="558">
                  <c:v>406.77599860578653</c:v>
                </c:pt>
                <c:pt idx="559">
                  <c:v>406.77599860578653</c:v>
                </c:pt>
                <c:pt idx="560">
                  <c:v>406.77599860578653</c:v>
                </c:pt>
                <c:pt idx="561">
                  <c:v>406.77599860578653</c:v>
                </c:pt>
                <c:pt idx="562">
                  <c:v>406.77599860578653</c:v>
                </c:pt>
                <c:pt idx="563">
                  <c:v>406.77599860578653</c:v>
                </c:pt>
                <c:pt idx="564">
                  <c:v>406.77599860578653</c:v>
                </c:pt>
                <c:pt idx="565">
                  <c:v>406.77599860578653</c:v>
                </c:pt>
                <c:pt idx="566">
                  <c:v>406.77599860578653</c:v>
                </c:pt>
                <c:pt idx="567">
                  <c:v>406.77599860578653</c:v>
                </c:pt>
                <c:pt idx="568">
                  <c:v>406.77599860578653</c:v>
                </c:pt>
                <c:pt idx="569">
                  <c:v>406.77599860578653</c:v>
                </c:pt>
                <c:pt idx="570">
                  <c:v>406.77599860578653</c:v>
                </c:pt>
                <c:pt idx="571">
                  <c:v>406.77599860578653</c:v>
                </c:pt>
                <c:pt idx="572">
                  <c:v>406.77599860578653</c:v>
                </c:pt>
                <c:pt idx="573">
                  <c:v>406.77599860578653</c:v>
                </c:pt>
                <c:pt idx="574">
                  <c:v>406.77599860578653</c:v>
                </c:pt>
                <c:pt idx="575">
                  <c:v>406.77599860578653</c:v>
                </c:pt>
                <c:pt idx="576">
                  <c:v>406.77599860578653</c:v>
                </c:pt>
                <c:pt idx="577">
                  <c:v>406.77599860578653</c:v>
                </c:pt>
                <c:pt idx="578">
                  <c:v>406.77599860578653</c:v>
                </c:pt>
                <c:pt idx="579">
                  <c:v>406.77599860578653</c:v>
                </c:pt>
                <c:pt idx="580">
                  <c:v>406.77599860578653</c:v>
                </c:pt>
                <c:pt idx="581">
                  <c:v>406.77599860578653</c:v>
                </c:pt>
                <c:pt idx="582">
                  <c:v>406.77599860578653</c:v>
                </c:pt>
                <c:pt idx="583">
                  <c:v>406.77599860578653</c:v>
                </c:pt>
                <c:pt idx="584">
                  <c:v>406.77599860578653</c:v>
                </c:pt>
                <c:pt idx="585">
                  <c:v>406.77599860578653</c:v>
                </c:pt>
                <c:pt idx="586">
                  <c:v>406.77599860578653</c:v>
                </c:pt>
                <c:pt idx="587">
                  <c:v>406.77599860578653</c:v>
                </c:pt>
                <c:pt idx="588">
                  <c:v>406.77599860578653</c:v>
                </c:pt>
                <c:pt idx="589">
                  <c:v>406.77599860578653</c:v>
                </c:pt>
                <c:pt idx="590">
                  <c:v>406.77599860578653</c:v>
                </c:pt>
                <c:pt idx="591">
                  <c:v>406.77599860578653</c:v>
                </c:pt>
                <c:pt idx="592">
                  <c:v>406.77599860578653</c:v>
                </c:pt>
                <c:pt idx="593">
                  <c:v>406.77599860578653</c:v>
                </c:pt>
                <c:pt idx="594">
                  <c:v>406.77599860578653</c:v>
                </c:pt>
                <c:pt idx="595">
                  <c:v>406.77599860578653</c:v>
                </c:pt>
                <c:pt idx="596">
                  <c:v>406.77599860578653</c:v>
                </c:pt>
                <c:pt idx="597">
                  <c:v>406.77599860578653</c:v>
                </c:pt>
                <c:pt idx="598">
                  <c:v>406.77599860578653</c:v>
                </c:pt>
                <c:pt idx="599">
                  <c:v>406.77599860578653</c:v>
                </c:pt>
                <c:pt idx="600">
                  <c:v>406.77599860578653</c:v>
                </c:pt>
                <c:pt idx="601">
                  <c:v>406.77599860578653</c:v>
                </c:pt>
                <c:pt idx="602">
                  <c:v>406.77599860578653</c:v>
                </c:pt>
                <c:pt idx="603">
                  <c:v>406.77599860578653</c:v>
                </c:pt>
                <c:pt idx="604">
                  <c:v>406.77599860578653</c:v>
                </c:pt>
                <c:pt idx="605">
                  <c:v>406.77599860578653</c:v>
                </c:pt>
                <c:pt idx="606">
                  <c:v>406.77599860578653</c:v>
                </c:pt>
                <c:pt idx="607">
                  <c:v>406.77599860578653</c:v>
                </c:pt>
                <c:pt idx="608">
                  <c:v>406.77599860578653</c:v>
                </c:pt>
                <c:pt idx="609">
                  <c:v>406.77599860578653</c:v>
                </c:pt>
                <c:pt idx="610">
                  <c:v>406.77599860578653</c:v>
                </c:pt>
                <c:pt idx="611">
                  <c:v>406.77599860578653</c:v>
                </c:pt>
                <c:pt idx="612">
                  <c:v>406.77599860578653</c:v>
                </c:pt>
                <c:pt idx="613">
                  <c:v>406.77599860578653</c:v>
                </c:pt>
                <c:pt idx="614">
                  <c:v>406.77599860578653</c:v>
                </c:pt>
                <c:pt idx="615">
                  <c:v>406.77599860578653</c:v>
                </c:pt>
                <c:pt idx="616">
                  <c:v>406.77599860578653</c:v>
                </c:pt>
                <c:pt idx="617">
                  <c:v>406.77599860578653</c:v>
                </c:pt>
                <c:pt idx="618">
                  <c:v>406.77599860578653</c:v>
                </c:pt>
                <c:pt idx="619">
                  <c:v>406.77599860578653</c:v>
                </c:pt>
                <c:pt idx="620">
                  <c:v>406.77599860578653</c:v>
                </c:pt>
                <c:pt idx="621">
                  <c:v>406.77599860578653</c:v>
                </c:pt>
                <c:pt idx="622">
                  <c:v>406.77599860578653</c:v>
                </c:pt>
                <c:pt idx="623">
                  <c:v>406.77599860578653</c:v>
                </c:pt>
                <c:pt idx="624">
                  <c:v>406.77599860578653</c:v>
                </c:pt>
                <c:pt idx="625">
                  <c:v>406.77599860578653</c:v>
                </c:pt>
                <c:pt idx="626">
                  <c:v>406.77599860578653</c:v>
                </c:pt>
                <c:pt idx="627">
                  <c:v>406.77599860578653</c:v>
                </c:pt>
                <c:pt idx="628">
                  <c:v>406.77599860578653</c:v>
                </c:pt>
                <c:pt idx="629">
                  <c:v>406.77599860578653</c:v>
                </c:pt>
                <c:pt idx="630">
                  <c:v>406.77599860578653</c:v>
                </c:pt>
                <c:pt idx="631">
                  <c:v>406.77599860578653</c:v>
                </c:pt>
                <c:pt idx="632">
                  <c:v>406.77599860578653</c:v>
                </c:pt>
                <c:pt idx="633">
                  <c:v>406.77599860578653</c:v>
                </c:pt>
                <c:pt idx="634">
                  <c:v>406.77599860578653</c:v>
                </c:pt>
                <c:pt idx="635">
                  <c:v>406.77599860578653</c:v>
                </c:pt>
                <c:pt idx="636">
                  <c:v>406.77599860578653</c:v>
                </c:pt>
                <c:pt idx="637">
                  <c:v>406.77599860578653</c:v>
                </c:pt>
                <c:pt idx="638">
                  <c:v>406.77599860578653</c:v>
                </c:pt>
                <c:pt idx="639">
                  <c:v>406.77599860578653</c:v>
                </c:pt>
                <c:pt idx="640">
                  <c:v>406.77599860578653</c:v>
                </c:pt>
                <c:pt idx="641">
                  <c:v>406.77599860578653</c:v>
                </c:pt>
                <c:pt idx="642">
                  <c:v>406.77599860578653</c:v>
                </c:pt>
                <c:pt idx="643">
                  <c:v>406.77599860578653</c:v>
                </c:pt>
                <c:pt idx="644">
                  <c:v>406.77599860578653</c:v>
                </c:pt>
                <c:pt idx="645">
                  <c:v>406.77599860578653</c:v>
                </c:pt>
                <c:pt idx="646">
                  <c:v>406.77599860578653</c:v>
                </c:pt>
                <c:pt idx="647">
                  <c:v>406.77599860578653</c:v>
                </c:pt>
                <c:pt idx="648">
                  <c:v>406.77599860578653</c:v>
                </c:pt>
                <c:pt idx="649">
                  <c:v>406.77599860578653</c:v>
                </c:pt>
                <c:pt idx="650">
                  <c:v>406.77599860578653</c:v>
                </c:pt>
                <c:pt idx="651">
                  <c:v>406.77599860578653</c:v>
                </c:pt>
                <c:pt idx="652">
                  <c:v>406.77599860578653</c:v>
                </c:pt>
                <c:pt idx="653">
                  <c:v>406.77599860578653</c:v>
                </c:pt>
                <c:pt idx="654">
                  <c:v>406.77599860578653</c:v>
                </c:pt>
                <c:pt idx="655">
                  <c:v>406.77599860578653</c:v>
                </c:pt>
                <c:pt idx="656">
                  <c:v>406.77599860578653</c:v>
                </c:pt>
                <c:pt idx="657">
                  <c:v>406.77599860578653</c:v>
                </c:pt>
                <c:pt idx="658">
                  <c:v>406.77599860578653</c:v>
                </c:pt>
                <c:pt idx="659">
                  <c:v>406.77599860578653</c:v>
                </c:pt>
                <c:pt idx="660">
                  <c:v>406.77599860578653</c:v>
                </c:pt>
                <c:pt idx="661">
                  <c:v>406.77599860578653</c:v>
                </c:pt>
                <c:pt idx="662">
                  <c:v>406.77599860578653</c:v>
                </c:pt>
                <c:pt idx="663">
                  <c:v>406.77599860578653</c:v>
                </c:pt>
                <c:pt idx="664">
                  <c:v>406.77599860578653</c:v>
                </c:pt>
                <c:pt idx="665">
                  <c:v>406.77599860578653</c:v>
                </c:pt>
                <c:pt idx="666">
                  <c:v>406.77599860578653</c:v>
                </c:pt>
                <c:pt idx="667">
                  <c:v>406.77599860578653</c:v>
                </c:pt>
                <c:pt idx="668">
                  <c:v>406.77599860578653</c:v>
                </c:pt>
                <c:pt idx="669">
                  <c:v>406.77599860578653</c:v>
                </c:pt>
                <c:pt idx="670">
                  <c:v>406.77599860578653</c:v>
                </c:pt>
                <c:pt idx="671">
                  <c:v>406.77599860578653</c:v>
                </c:pt>
                <c:pt idx="672">
                  <c:v>406.77599860578653</c:v>
                </c:pt>
                <c:pt idx="673">
                  <c:v>406.77599860578653</c:v>
                </c:pt>
                <c:pt idx="674">
                  <c:v>406.77599860578653</c:v>
                </c:pt>
                <c:pt idx="675">
                  <c:v>406.77599860578653</c:v>
                </c:pt>
                <c:pt idx="676">
                  <c:v>406.77599860578653</c:v>
                </c:pt>
                <c:pt idx="677">
                  <c:v>406.77599860578653</c:v>
                </c:pt>
                <c:pt idx="678">
                  <c:v>406.77599860578653</c:v>
                </c:pt>
                <c:pt idx="679">
                  <c:v>406.77599860578653</c:v>
                </c:pt>
                <c:pt idx="680">
                  <c:v>406.77599860578653</c:v>
                </c:pt>
                <c:pt idx="681">
                  <c:v>406.77599860578653</c:v>
                </c:pt>
                <c:pt idx="682">
                  <c:v>406.77599860578653</c:v>
                </c:pt>
                <c:pt idx="683">
                  <c:v>406.77599860578653</c:v>
                </c:pt>
                <c:pt idx="684">
                  <c:v>406.77599860578653</c:v>
                </c:pt>
                <c:pt idx="685">
                  <c:v>406.77599860578653</c:v>
                </c:pt>
                <c:pt idx="686">
                  <c:v>406.77599860578653</c:v>
                </c:pt>
                <c:pt idx="687">
                  <c:v>406.77599860578653</c:v>
                </c:pt>
                <c:pt idx="688">
                  <c:v>406.77599860578653</c:v>
                </c:pt>
                <c:pt idx="689">
                  <c:v>406.77599860578653</c:v>
                </c:pt>
                <c:pt idx="690">
                  <c:v>406.77599860578653</c:v>
                </c:pt>
                <c:pt idx="691">
                  <c:v>406.77599860578653</c:v>
                </c:pt>
                <c:pt idx="692">
                  <c:v>406.77599860578653</c:v>
                </c:pt>
                <c:pt idx="693">
                  <c:v>406.77599860578653</c:v>
                </c:pt>
                <c:pt idx="694">
                  <c:v>406.77599860578653</c:v>
                </c:pt>
                <c:pt idx="695">
                  <c:v>406.77599860578653</c:v>
                </c:pt>
                <c:pt idx="696">
                  <c:v>406.77599860578653</c:v>
                </c:pt>
                <c:pt idx="697">
                  <c:v>406.77599860578653</c:v>
                </c:pt>
                <c:pt idx="698">
                  <c:v>406.77599860578653</c:v>
                </c:pt>
                <c:pt idx="699">
                  <c:v>406.77599860578653</c:v>
                </c:pt>
                <c:pt idx="700">
                  <c:v>406.77599860578653</c:v>
                </c:pt>
                <c:pt idx="701">
                  <c:v>406.77599860578653</c:v>
                </c:pt>
                <c:pt idx="702">
                  <c:v>406.77599860578653</c:v>
                </c:pt>
                <c:pt idx="703">
                  <c:v>406.77599860578653</c:v>
                </c:pt>
                <c:pt idx="704">
                  <c:v>406.77599860578653</c:v>
                </c:pt>
                <c:pt idx="705">
                  <c:v>406.77599860578653</c:v>
                </c:pt>
                <c:pt idx="706">
                  <c:v>406.77599860578653</c:v>
                </c:pt>
                <c:pt idx="707">
                  <c:v>406.77599860578653</c:v>
                </c:pt>
                <c:pt idx="708">
                  <c:v>406.77599860578653</c:v>
                </c:pt>
                <c:pt idx="709">
                  <c:v>406.77599860578653</c:v>
                </c:pt>
                <c:pt idx="710">
                  <c:v>406.77599860578653</c:v>
                </c:pt>
                <c:pt idx="711">
                  <c:v>406.77599860578653</c:v>
                </c:pt>
                <c:pt idx="712">
                  <c:v>406.77599860578653</c:v>
                </c:pt>
                <c:pt idx="713">
                  <c:v>406.77599860578653</c:v>
                </c:pt>
                <c:pt idx="714">
                  <c:v>406.77599860578653</c:v>
                </c:pt>
                <c:pt idx="715">
                  <c:v>406.77599860578653</c:v>
                </c:pt>
                <c:pt idx="716">
                  <c:v>406.77599860578653</c:v>
                </c:pt>
                <c:pt idx="717">
                  <c:v>406.77599860578653</c:v>
                </c:pt>
                <c:pt idx="718">
                  <c:v>406.77599860578653</c:v>
                </c:pt>
                <c:pt idx="719">
                  <c:v>406.77599860578653</c:v>
                </c:pt>
                <c:pt idx="720">
                  <c:v>406.77599860578653</c:v>
                </c:pt>
                <c:pt idx="721">
                  <c:v>406.77599860578653</c:v>
                </c:pt>
                <c:pt idx="722">
                  <c:v>406.77599860578653</c:v>
                </c:pt>
                <c:pt idx="723">
                  <c:v>406.77599860578653</c:v>
                </c:pt>
                <c:pt idx="724">
                  <c:v>406.77599860578653</c:v>
                </c:pt>
                <c:pt idx="725">
                  <c:v>406.77599860578653</c:v>
                </c:pt>
                <c:pt idx="726">
                  <c:v>406.77599860578653</c:v>
                </c:pt>
                <c:pt idx="727">
                  <c:v>406.77599860578653</c:v>
                </c:pt>
                <c:pt idx="728">
                  <c:v>406.77599860578653</c:v>
                </c:pt>
                <c:pt idx="729">
                  <c:v>406.77599860578653</c:v>
                </c:pt>
                <c:pt idx="730">
                  <c:v>406.77599860578653</c:v>
                </c:pt>
                <c:pt idx="731">
                  <c:v>406.77599860578653</c:v>
                </c:pt>
                <c:pt idx="732">
                  <c:v>406.77599860578653</c:v>
                </c:pt>
                <c:pt idx="733">
                  <c:v>406.77599860578653</c:v>
                </c:pt>
                <c:pt idx="734">
                  <c:v>406.77599860578653</c:v>
                </c:pt>
                <c:pt idx="735">
                  <c:v>406.77599860578653</c:v>
                </c:pt>
                <c:pt idx="736">
                  <c:v>406.77599860578653</c:v>
                </c:pt>
                <c:pt idx="737">
                  <c:v>406.77599860578653</c:v>
                </c:pt>
                <c:pt idx="738">
                  <c:v>406.77599860578653</c:v>
                </c:pt>
                <c:pt idx="739">
                  <c:v>406.77599860578653</c:v>
                </c:pt>
                <c:pt idx="740">
                  <c:v>406.77599860578653</c:v>
                </c:pt>
                <c:pt idx="741">
                  <c:v>406.77599860578653</c:v>
                </c:pt>
                <c:pt idx="742">
                  <c:v>406.77599860578653</c:v>
                </c:pt>
                <c:pt idx="743">
                  <c:v>406.77599860578653</c:v>
                </c:pt>
                <c:pt idx="744">
                  <c:v>406.77599860578653</c:v>
                </c:pt>
                <c:pt idx="745">
                  <c:v>406.77599860578653</c:v>
                </c:pt>
                <c:pt idx="746">
                  <c:v>406.77599860578653</c:v>
                </c:pt>
                <c:pt idx="747">
                  <c:v>406.77599860578653</c:v>
                </c:pt>
                <c:pt idx="748">
                  <c:v>406.77599860578653</c:v>
                </c:pt>
                <c:pt idx="749">
                  <c:v>406.77599860578653</c:v>
                </c:pt>
                <c:pt idx="750">
                  <c:v>406.77599860578653</c:v>
                </c:pt>
                <c:pt idx="751">
                  <c:v>406.77599860578653</c:v>
                </c:pt>
                <c:pt idx="752">
                  <c:v>406.77599860578653</c:v>
                </c:pt>
                <c:pt idx="753">
                  <c:v>406.77599860578653</c:v>
                </c:pt>
                <c:pt idx="754">
                  <c:v>406.77599860578653</c:v>
                </c:pt>
                <c:pt idx="755">
                  <c:v>406.77599860578653</c:v>
                </c:pt>
                <c:pt idx="756">
                  <c:v>406.77599860578653</c:v>
                </c:pt>
                <c:pt idx="757">
                  <c:v>406.77599860578653</c:v>
                </c:pt>
                <c:pt idx="758">
                  <c:v>406.77599860578653</c:v>
                </c:pt>
                <c:pt idx="759">
                  <c:v>406.77599860578653</c:v>
                </c:pt>
                <c:pt idx="760">
                  <c:v>406.77599860578653</c:v>
                </c:pt>
                <c:pt idx="761">
                  <c:v>406.77599860578653</c:v>
                </c:pt>
                <c:pt idx="762">
                  <c:v>406.77599860578653</c:v>
                </c:pt>
                <c:pt idx="763">
                  <c:v>406.77599860578653</c:v>
                </c:pt>
                <c:pt idx="764">
                  <c:v>406.77599860578653</c:v>
                </c:pt>
                <c:pt idx="765">
                  <c:v>406.77599860578653</c:v>
                </c:pt>
                <c:pt idx="766">
                  <c:v>406.77599860578653</c:v>
                </c:pt>
                <c:pt idx="767">
                  <c:v>406.77599860578653</c:v>
                </c:pt>
                <c:pt idx="768">
                  <c:v>406.77599860578653</c:v>
                </c:pt>
                <c:pt idx="769">
                  <c:v>406.77599860578653</c:v>
                </c:pt>
                <c:pt idx="770">
                  <c:v>406.77599860578653</c:v>
                </c:pt>
                <c:pt idx="771">
                  <c:v>406.77599860578653</c:v>
                </c:pt>
                <c:pt idx="772">
                  <c:v>406.77599860578653</c:v>
                </c:pt>
                <c:pt idx="773">
                  <c:v>406.77599860578653</c:v>
                </c:pt>
                <c:pt idx="774">
                  <c:v>406.77599860578653</c:v>
                </c:pt>
                <c:pt idx="775">
                  <c:v>406.77599860578653</c:v>
                </c:pt>
                <c:pt idx="776">
                  <c:v>406.77599860578653</c:v>
                </c:pt>
                <c:pt idx="777">
                  <c:v>406.77599860578653</c:v>
                </c:pt>
                <c:pt idx="778">
                  <c:v>406.77599860578653</c:v>
                </c:pt>
                <c:pt idx="779">
                  <c:v>406.77599860578653</c:v>
                </c:pt>
                <c:pt idx="780">
                  <c:v>406.77599860578653</c:v>
                </c:pt>
                <c:pt idx="781">
                  <c:v>406.77599860578653</c:v>
                </c:pt>
                <c:pt idx="782">
                  <c:v>406.77599860578653</c:v>
                </c:pt>
                <c:pt idx="783">
                  <c:v>406.77599860578653</c:v>
                </c:pt>
                <c:pt idx="784">
                  <c:v>406.77599860578653</c:v>
                </c:pt>
                <c:pt idx="785">
                  <c:v>406.77599860578653</c:v>
                </c:pt>
                <c:pt idx="786">
                  <c:v>406.77599860578653</c:v>
                </c:pt>
                <c:pt idx="787">
                  <c:v>406.77599860578653</c:v>
                </c:pt>
                <c:pt idx="788">
                  <c:v>406.77599860578653</c:v>
                </c:pt>
                <c:pt idx="789">
                  <c:v>406.77599860578653</c:v>
                </c:pt>
                <c:pt idx="790">
                  <c:v>406.77599860578653</c:v>
                </c:pt>
                <c:pt idx="791">
                  <c:v>406.77599860578653</c:v>
                </c:pt>
                <c:pt idx="792">
                  <c:v>406.77599860578653</c:v>
                </c:pt>
                <c:pt idx="793">
                  <c:v>406.77599860578653</c:v>
                </c:pt>
                <c:pt idx="794">
                  <c:v>406.77599860578653</c:v>
                </c:pt>
                <c:pt idx="795">
                  <c:v>406.77599860578653</c:v>
                </c:pt>
                <c:pt idx="796">
                  <c:v>406.77599860578653</c:v>
                </c:pt>
                <c:pt idx="797">
                  <c:v>406.77599860578653</c:v>
                </c:pt>
                <c:pt idx="798">
                  <c:v>406.77599860578653</c:v>
                </c:pt>
                <c:pt idx="799">
                  <c:v>406.77599860578653</c:v>
                </c:pt>
                <c:pt idx="800">
                  <c:v>406.77599860578653</c:v>
                </c:pt>
                <c:pt idx="801">
                  <c:v>406.77599860578653</c:v>
                </c:pt>
                <c:pt idx="802">
                  <c:v>406.77599860578653</c:v>
                </c:pt>
                <c:pt idx="803">
                  <c:v>406.77599860578653</c:v>
                </c:pt>
                <c:pt idx="804">
                  <c:v>406.77599860578653</c:v>
                </c:pt>
                <c:pt idx="805">
                  <c:v>406.77599860578653</c:v>
                </c:pt>
                <c:pt idx="806">
                  <c:v>406.77599860578653</c:v>
                </c:pt>
                <c:pt idx="807">
                  <c:v>406.77599860578653</c:v>
                </c:pt>
                <c:pt idx="808">
                  <c:v>406.77599860578653</c:v>
                </c:pt>
                <c:pt idx="809">
                  <c:v>406.77599860578653</c:v>
                </c:pt>
                <c:pt idx="810">
                  <c:v>406.77599860578653</c:v>
                </c:pt>
                <c:pt idx="811">
                  <c:v>406.77599860578653</c:v>
                </c:pt>
                <c:pt idx="812">
                  <c:v>406.77599860578653</c:v>
                </c:pt>
                <c:pt idx="813">
                  <c:v>406.77599860578653</c:v>
                </c:pt>
                <c:pt idx="814">
                  <c:v>406.77599860578653</c:v>
                </c:pt>
                <c:pt idx="815">
                  <c:v>406.77599860578653</c:v>
                </c:pt>
                <c:pt idx="816">
                  <c:v>406.77599860578653</c:v>
                </c:pt>
                <c:pt idx="817">
                  <c:v>406.77599860578653</c:v>
                </c:pt>
                <c:pt idx="818">
                  <c:v>406.77599860578653</c:v>
                </c:pt>
                <c:pt idx="819">
                  <c:v>406.77599860578653</c:v>
                </c:pt>
                <c:pt idx="820">
                  <c:v>406.77599860578653</c:v>
                </c:pt>
                <c:pt idx="821">
                  <c:v>406.77599860578653</c:v>
                </c:pt>
                <c:pt idx="822">
                  <c:v>406.77599860578653</c:v>
                </c:pt>
                <c:pt idx="823">
                  <c:v>406.77599860578653</c:v>
                </c:pt>
                <c:pt idx="824">
                  <c:v>406.77599860578653</c:v>
                </c:pt>
                <c:pt idx="825">
                  <c:v>406.77599860578653</c:v>
                </c:pt>
                <c:pt idx="826">
                  <c:v>406.77599860578653</c:v>
                </c:pt>
                <c:pt idx="827">
                  <c:v>406.77599860578653</c:v>
                </c:pt>
                <c:pt idx="828">
                  <c:v>406.77599860578653</c:v>
                </c:pt>
                <c:pt idx="829">
                  <c:v>406.77599860578653</c:v>
                </c:pt>
                <c:pt idx="830">
                  <c:v>406.77599860578653</c:v>
                </c:pt>
                <c:pt idx="831">
                  <c:v>406.77599860578653</c:v>
                </c:pt>
                <c:pt idx="832">
                  <c:v>406.77599860578653</c:v>
                </c:pt>
                <c:pt idx="833">
                  <c:v>406.77599860578653</c:v>
                </c:pt>
                <c:pt idx="834">
                  <c:v>406.77599860578653</c:v>
                </c:pt>
                <c:pt idx="835">
                  <c:v>406.77599860578653</c:v>
                </c:pt>
                <c:pt idx="836">
                  <c:v>406.77599860578653</c:v>
                </c:pt>
                <c:pt idx="837">
                  <c:v>406.77599860578653</c:v>
                </c:pt>
                <c:pt idx="838">
                  <c:v>406.77599860578653</c:v>
                </c:pt>
                <c:pt idx="839">
                  <c:v>406.77599860578653</c:v>
                </c:pt>
                <c:pt idx="840">
                  <c:v>406.77599860578653</c:v>
                </c:pt>
                <c:pt idx="841">
                  <c:v>406.77599860578653</c:v>
                </c:pt>
                <c:pt idx="842">
                  <c:v>406.77599860578653</c:v>
                </c:pt>
                <c:pt idx="843">
                  <c:v>406.77599860578653</c:v>
                </c:pt>
                <c:pt idx="844">
                  <c:v>406.77599860578653</c:v>
                </c:pt>
                <c:pt idx="845">
                  <c:v>406.77599860578653</c:v>
                </c:pt>
                <c:pt idx="846">
                  <c:v>406.77599860578653</c:v>
                </c:pt>
                <c:pt idx="847">
                  <c:v>406.77599860578653</c:v>
                </c:pt>
                <c:pt idx="848">
                  <c:v>406.77599860578653</c:v>
                </c:pt>
                <c:pt idx="849">
                  <c:v>406.77599860578653</c:v>
                </c:pt>
                <c:pt idx="850">
                  <c:v>406.77599860578653</c:v>
                </c:pt>
                <c:pt idx="851">
                  <c:v>406.77599860578653</c:v>
                </c:pt>
                <c:pt idx="852">
                  <c:v>406.77599860578653</c:v>
                </c:pt>
                <c:pt idx="853">
                  <c:v>406.77599860578653</c:v>
                </c:pt>
                <c:pt idx="854">
                  <c:v>406.77599860578653</c:v>
                </c:pt>
                <c:pt idx="855">
                  <c:v>406.77599860578653</c:v>
                </c:pt>
                <c:pt idx="856">
                  <c:v>406.77599860578653</c:v>
                </c:pt>
                <c:pt idx="857">
                  <c:v>406.77599860578653</c:v>
                </c:pt>
                <c:pt idx="858">
                  <c:v>406.77599860578653</c:v>
                </c:pt>
                <c:pt idx="859">
                  <c:v>406.77599860578653</c:v>
                </c:pt>
                <c:pt idx="860">
                  <c:v>406.77599860578653</c:v>
                </c:pt>
                <c:pt idx="861">
                  <c:v>406.77599860578653</c:v>
                </c:pt>
                <c:pt idx="862">
                  <c:v>406.77599860578653</c:v>
                </c:pt>
                <c:pt idx="863">
                  <c:v>406.77599860578653</c:v>
                </c:pt>
                <c:pt idx="864">
                  <c:v>406.77599860578653</c:v>
                </c:pt>
                <c:pt idx="865">
                  <c:v>406.77599860578653</c:v>
                </c:pt>
                <c:pt idx="866">
                  <c:v>406.77599860578653</c:v>
                </c:pt>
                <c:pt idx="867">
                  <c:v>406.77599860578653</c:v>
                </c:pt>
                <c:pt idx="868">
                  <c:v>406.77599860578653</c:v>
                </c:pt>
                <c:pt idx="869">
                  <c:v>406.77599860578653</c:v>
                </c:pt>
                <c:pt idx="870">
                  <c:v>406.77599860578653</c:v>
                </c:pt>
                <c:pt idx="871">
                  <c:v>406.77599860578653</c:v>
                </c:pt>
                <c:pt idx="872">
                  <c:v>406.77599860578653</c:v>
                </c:pt>
                <c:pt idx="873">
                  <c:v>406.77599860578653</c:v>
                </c:pt>
                <c:pt idx="874">
                  <c:v>406.77599860578653</c:v>
                </c:pt>
                <c:pt idx="875">
                  <c:v>406.77599860578653</c:v>
                </c:pt>
                <c:pt idx="876">
                  <c:v>406.77599860578653</c:v>
                </c:pt>
                <c:pt idx="877">
                  <c:v>406.77599860578653</c:v>
                </c:pt>
                <c:pt idx="878">
                  <c:v>406.77599860578653</c:v>
                </c:pt>
                <c:pt idx="879">
                  <c:v>406.77599860578653</c:v>
                </c:pt>
                <c:pt idx="880">
                  <c:v>406.77599860578653</c:v>
                </c:pt>
                <c:pt idx="881">
                  <c:v>406.77599860578653</c:v>
                </c:pt>
                <c:pt idx="882">
                  <c:v>406.77599860578653</c:v>
                </c:pt>
                <c:pt idx="883">
                  <c:v>406.77599860578653</c:v>
                </c:pt>
                <c:pt idx="884">
                  <c:v>406.77599860578653</c:v>
                </c:pt>
                <c:pt idx="885">
                  <c:v>406.77599860578653</c:v>
                </c:pt>
                <c:pt idx="886">
                  <c:v>406.77599860578653</c:v>
                </c:pt>
                <c:pt idx="887">
                  <c:v>406.77599860578653</c:v>
                </c:pt>
                <c:pt idx="888">
                  <c:v>406.77599860578653</c:v>
                </c:pt>
                <c:pt idx="889">
                  <c:v>406.77599860578653</c:v>
                </c:pt>
                <c:pt idx="890">
                  <c:v>406.77599860578653</c:v>
                </c:pt>
                <c:pt idx="891">
                  <c:v>406.77599860578653</c:v>
                </c:pt>
                <c:pt idx="892">
                  <c:v>406.77599860578653</c:v>
                </c:pt>
                <c:pt idx="893">
                  <c:v>406.77599860578653</c:v>
                </c:pt>
                <c:pt idx="894">
                  <c:v>406.77599860578653</c:v>
                </c:pt>
                <c:pt idx="895">
                  <c:v>406.77599860578653</c:v>
                </c:pt>
                <c:pt idx="896">
                  <c:v>406.77599860578653</c:v>
                </c:pt>
                <c:pt idx="897">
                  <c:v>406.77599860578653</c:v>
                </c:pt>
                <c:pt idx="898">
                  <c:v>406.77599860578653</c:v>
                </c:pt>
                <c:pt idx="899">
                  <c:v>406.77599860578653</c:v>
                </c:pt>
                <c:pt idx="900">
                  <c:v>406.77599860578653</c:v>
                </c:pt>
                <c:pt idx="901">
                  <c:v>406.77599860578653</c:v>
                </c:pt>
                <c:pt idx="902">
                  <c:v>406.77599860578653</c:v>
                </c:pt>
                <c:pt idx="903">
                  <c:v>406.77599860578653</c:v>
                </c:pt>
                <c:pt idx="904">
                  <c:v>406.77599860578653</c:v>
                </c:pt>
                <c:pt idx="905">
                  <c:v>406.77599860578653</c:v>
                </c:pt>
                <c:pt idx="906">
                  <c:v>406.77599860578653</c:v>
                </c:pt>
                <c:pt idx="907">
                  <c:v>406.77599860578653</c:v>
                </c:pt>
                <c:pt idx="908">
                  <c:v>406.77599860578653</c:v>
                </c:pt>
                <c:pt idx="909">
                  <c:v>406.77599860578653</c:v>
                </c:pt>
                <c:pt idx="910">
                  <c:v>406.77599860578653</c:v>
                </c:pt>
                <c:pt idx="911">
                  <c:v>406.77599860578653</c:v>
                </c:pt>
                <c:pt idx="912">
                  <c:v>406.77599860578653</c:v>
                </c:pt>
                <c:pt idx="913">
                  <c:v>406.77599860578653</c:v>
                </c:pt>
                <c:pt idx="914">
                  <c:v>406.77599860578653</c:v>
                </c:pt>
                <c:pt idx="915">
                  <c:v>406.77599860578653</c:v>
                </c:pt>
                <c:pt idx="916">
                  <c:v>406.77599860578653</c:v>
                </c:pt>
                <c:pt idx="917">
                  <c:v>406.77599860578653</c:v>
                </c:pt>
                <c:pt idx="918">
                  <c:v>406.77599860578653</c:v>
                </c:pt>
                <c:pt idx="919">
                  <c:v>406.77599860578653</c:v>
                </c:pt>
                <c:pt idx="920">
                  <c:v>406.77599860578653</c:v>
                </c:pt>
                <c:pt idx="921">
                  <c:v>406.77599860578653</c:v>
                </c:pt>
                <c:pt idx="922">
                  <c:v>406.77599860578653</c:v>
                </c:pt>
                <c:pt idx="923">
                  <c:v>406.77599860578653</c:v>
                </c:pt>
                <c:pt idx="924">
                  <c:v>406.77599860578653</c:v>
                </c:pt>
                <c:pt idx="925">
                  <c:v>406.77599860578653</c:v>
                </c:pt>
                <c:pt idx="926">
                  <c:v>406.77599860578653</c:v>
                </c:pt>
                <c:pt idx="927">
                  <c:v>406.77599860578653</c:v>
                </c:pt>
                <c:pt idx="928">
                  <c:v>406.77599860578653</c:v>
                </c:pt>
                <c:pt idx="929">
                  <c:v>406.77599860578653</c:v>
                </c:pt>
                <c:pt idx="930">
                  <c:v>406.77599860578653</c:v>
                </c:pt>
                <c:pt idx="931">
                  <c:v>406.77599860578653</c:v>
                </c:pt>
                <c:pt idx="932">
                  <c:v>406.77599860578653</c:v>
                </c:pt>
                <c:pt idx="933">
                  <c:v>406.77599860578653</c:v>
                </c:pt>
                <c:pt idx="934">
                  <c:v>406.77599860578653</c:v>
                </c:pt>
                <c:pt idx="935">
                  <c:v>406.77599860578653</c:v>
                </c:pt>
                <c:pt idx="936">
                  <c:v>406.77599860578653</c:v>
                </c:pt>
                <c:pt idx="937">
                  <c:v>406.77599860578653</c:v>
                </c:pt>
                <c:pt idx="938">
                  <c:v>406.77599860578653</c:v>
                </c:pt>
                <c:pt idx="939">
                  <c:v>406.77599860578653</c:v>
                </c:pt>
                <c:pt idx="940">
                  <c:v>406.77599860578653</c:v>
                </c:pt>
                <c:pt idx="941">
                  <c:v>406.77599860578653</c:v>
                </c:pt>
                <c:pt idx="942">
                  <c:v>406.77599860578653</c:v>
                </c:pt>
                <c:pt idx="943">
                  <c:v>406.77599860578653</c:v>
                </c:pt>
                <c:pt idx="944">
                  <c:v>406.77599860578653</c:v>
                </c:pt>
                <c:pt idx="945">
                  <c:v>406.77599860578653</c:v>
                </c:pt>
                <c:pt idx="946">
                  <c:v>406.77599860578653</c:v>
                </c:pt>
                <c:pt idx="947">
                  <c:v>406.77599860578653</c:v>
                </c:pt>
                <c:pt idx="948">
                  <c:v>406.77599860578653</c:v>
                </c:pt>
                <c:pt idx="949">
                  <c:v>406.77599860578653</c:v>
                </c:pt>
                <c:pt idx="950">
                  <c:v>406.77599860578653</c:v>
                </c:pt>
                <c:pt idx="951">
                  <c:v>406.77599860578653</c:v>
                </c:pt>
                <c:pt idx="952">
                  <c:v>406.77599860578653</c:v>
                </c:pt>
                <c:pt idx="953">
                  <c:v>406.77599860578653</c:v>
                </c:pt>
                <c:pt idx="954">
                  <c:v>406.77599860578653</c:v>
                </c:pt>
                <c:pt idx="955">
                  <c:v>406.77599860578653</c:v>
                </c:pt>
                <c:pt idx="956">
                  <c:v>406.77599860578653</c:v>
                </c:pt>
                <c:pt idx="957">
                  <c:v>406.77599860578653</c:v>
                </c:pt>
                <c:pt idx="958">
                  <c:v>406.77599860578653</c:v>
                </c:pt>
                <c:pt idx="959">
                  <c:v>406.77599860578653</c:v>
                </c:pt>
                <c:pt idx="960">
                  <c:v>406.77599860578653</c:v>
                </c:pt>
                <c:pt idx="961">
                  <c:v>406.77599860578653</c:v>
                </c:pt>
                <c:pt idx="962">
                  <c:v>406.77599860578653</c:v>
                </c:pt>
                <c:pt idx="963">
                  <c:v>406.77599860578653</c:v>
                </c:pt>
                <c:pt idx="964">
                  <c:v>406.77599860578653</c:v>
                </c:pt>
                <c:pt idx="965">
                  <c:v>406.77599860578653</c:v>
                </c:pt>
                <c:pt idx="966">
                  <c:v>406.77599860578653</c:v>
                </c:pt>
                <c:pt idx="967">
                  <c:v>406.77599860578653</c:v>
                </c:pt>
                <c:pt idx="968">
                  <c:v>406.77599860578653</c:v>
                </c:pt>
                <c:pt idx="969">
                  <c:v>406.77599860578653</c:v>
                </c:pt>
                <c:pt idx="970">
                  <c:v>406.77599860578653</c:v>
                </c:pt>
                <c:pt idx="971">
                  <c:v>406.77599860578653</c:v>
                </c:pt>
                <c:pt idx="972">
                  <c:v>406.77599860578653</c:v>
                </c:pt>
                <c:pt idx="973">
                  <c:v>406.77599860578653</c:v>
                </c:pt>
                <c:pt idx="974">
                  <c:v>406.77599860578653</c:v>
                </c:pt>
                <c:pt idx="975">
                  <c:v>406.77599860578653</c:v>
                </c:pt>
                <c:pt idx="976">
                  <c:v>406.77599860578653</c:v>
                </c:pt>
                <c:pt idx="977">
                  <c:v>406.77599860578653</c:v>
                </c:pt>
                <c:pt idx="978">
                  <c:v>406.77599860578653</c:v>
                </c:pt>
                <c:pt idx="979">
                  <c:v>406.77599860578653</c:v>
                </c:pt>
                <c:pt idx="980">
                  <c:v>406.77599860578653</c:v>
                </c:pt>
                <c:pt idx="981">
                  <c:v>406.77599860578653</c:v>
                </c:pt>
                <c:pt idx="982">
                  <c:v>406.77599860578653</c:v>
                </c:pt>
                <c:pt idx="983">
                  <c:v>406.77599860578653</c:v>
                </c:pt>
                <c:pt idx="984">
                  <c:v>406.77599860578653</c:v>
                </c:pt>
                <c:pt idx="985">
                  <c:v>406.77599860578653</c:v>
                </c:pt>
                <c:pt idx="986">
                  <c:v>406.77599860578653</c:v>
                </c:pt>
                <c:pt idx="987">
                  <c:v>406.77599860578653</c:v>
                </c:pt>
                <c:pt idx="988">
                  <c:v>406.77599860578653</c:v>
                </c:pt>
                <c:pt idx="989">
                  <c:v>406.77599860578653</c:v>
                </c:pt>
                <c:pt idx="990">
                  <c:v>406.77599860578653</c:v>
                </c:pt>
                <c:pt idx="991">
                  <c:v>406.77599860578653</c:v>
                </c:pt>
                <c:pt idx="992">
                  <c:v>406.77599860578653</c:v>
                </c:pt>
                <c:pt idx="993">
                  <c:v>406.77599860578653</c:v>
                </c:pt>
                <c:pt idx="994">
                  <c:v>406.77599860578653</c:v>
                </c:pt>
                <c:pt idx="995">
                  <c:v>406.77599860578653</c:v>
                </c:pt>
                <c:pt idx="996">
                  <c:v>406.77599860578653</c:v>
                </c:pt>
                <c:pt idx="997">
                  <c:v>406.77599860578653</c:v>
                </c:pt>
                <c:pt idx="998">
                  <c:v>406.77599860578653</c:v>
                </c:pt>
                <c:pt idx="999">
                  <c:v>406.77599860578653</c:v>
                </c:pt>
                <c:pt idx="1000">
                  <c:v>406.77599860578653</c:v>
                </c:pt>
                <c:pt idx="1001">
                  <c:v>406.77599860578653</c:v>
                </c:pt>
                <c:pt idx="1002">
                  <c:v>406.77599860578653</c:v>
                </c:pt>
                <c:pt idx="1003">
                  <c:v>406.77599860578653</c:v>
                </c:pt>
                <c:pt idx="1004">
                  <c:v>406.77599860578653</c:v>
                </c:pt>
                <c:pt idx="1005">
                  <c:v>406.77599860578653</c:v>
                </c:pt>
                <c:pt idx="1006">
                  <c:v>406.77599860578653</c:v>
                </c:pt>
                <c:pt idx="1007">
                  <c:v>406.77599860578653</c:v>
                </c:pt>
                <c:pt idx="1008">
                  <c:v>406.77599860578653</c:v>
                </c:pt>
                <c:pt idx="1009">
                  <c:v>406.77599860578653</c:v>
                </c:pt>
                <c:pt idx="1010">
                  <c:v>406.77599860578653</c:v>
                </c:pt>
                <c:pt idx="1011">
                  <c:v>406.77599860578653</c:v>
                </c:pt>
                <c:pt idx="1012">
                  <c:v>406.77599860578653</c:v>
                </c:pt>
                <c:pt idx="1013">
                  <c:v>406.77599860578653</c:v>
                </c:pt>
                <c:pt idx="1014">
                  <c:v>406.77599860578653</c:v>
                </c:pt>
                <c:pt idx="1015">
                  <c:v>406.77599860578653</c:v>
                </c:pt>
                <c:pt idx="1016">
                  <c:v>406.77599860578653</c:v>
                </c:pt>
                <c:pt idx="1017">
                  <c:v>406.77599860578653</c:v>
                </c:pt>
                <c:pt idx="1018">
                  <c:v>406.77599860578653</c:v>
                </c:pt>
                <c:pt idx="1019">
                  <c:v>406.77599860578653</c:v>
                </c:pt>
                <c:pt idx="1020">
                  <c:v>406.77599860578653</c:v>
                </c:pt>
                <c:pt idx="1021">
                  <c:v>406.77599860578653</c:v>
                </c:pt>
                <c:pt idx="1022">
                  <c:v>406.77599860578653</c:v>
                </c:pt>
                <c:pt idx="1023">
                  <c:v>406.77599860578653</c:v>
                </c:pt>
                <c:pt idx="1024">
                  <c:v>406.77599860578653</c:v>
                </c:pt>
                <c:pt idx="1025">
                  <c:v>406.77599860578653</c:v>
                </c:pt>
                <c:pt idx="1026">
                  <c:v>406.77599860578653</c:v>
                </c:pt>
                <c:pt idx="1027">
                  <c:v>406.77599860578653</c:v>
                </c:pt>
                <c:pt idx="1028">
                  <c:v>406.77599860578653</c:v>
                </c:pt>
                <c:pt idx="1029">
                  <c:v>406.77599860578653</c:v>
                </c:pt>
                <c:pt idx="1030">
                  <c:v>406.77599860578653</c:v>
                </c:pt>
                <c:pt idx="1031">
                  <c:v>406.77599860578653</c:v>
                </c:pt>
                <c:pt idx="1032">
                  <c:v>406.77599860578653</c:v>
                </c:pt>
                <c:pt idx="1033">
                  <c:v>406.77599860578653</c:v>
                </c:pt>
                <c:pt idx="1034">
                  <c:v>406.77599860578653</c:v>
                </c:pt>
                <c:pt idx="1035">
                  <c:v>406.77599860578653</c:v>
                </c:pt>
                <c:pt idx="1036">
                  <c:v>406.77599860578653</c:v>
                </c:pt>
                <c:pt idx="1037">
                  <c:v>406.77599860578653</c:v>
                </c:pt>
                <c:pt idx="1038">
                  <c:v>406.77599860578653</c:v>
                </c:pt>
                <c:pt idx="1039">
                  <c:v>406.77599860578653</c:v>
                </c:pt>
                <c:pt idx="1040">
                  <c:v>406.77599860578653</c:v>
                </c:pt>
                <c:pt idx="1041">
                  <c:v>406.77599860578653</c:v>
                </c:pt>
                <c:pt idx="1042">
                  <c:v>406.77599860578653</c:v>
                </c:pt>
                <c:pt idx="1043">
                  <c:v>406.77599860578653</c:v>
                </c:pt>
                <c:pt idx="1044">
                  <c:v>406.77599860578653</c:v>
                </c:pt>
                <c:pt idx="1045">
                  <c:v>406.77599860578653</c:v>
                </c:pt>
                <c:pt idx="1046">
                  <c:v>406.77599860578653</c:v>
                </c:pt>
                <c:pt idx="1047">
                  <c:v>406.77599860578653</c:v>
                </c:pt>
                <c:pt idx="1048">
                  <c:v>406.77599860578653</c:v>
                </c:pt>
                <c:pt idx="1049">
                  <c:v>406.77599860578653</c:v>
                </c:pt>
                <c:pt idx="1050">
                  <c:v>406.77599860578653</c:v>
                </c:pt>
                <c:pt idx="1051">
                  <c:v>406.77599860578653</c:v>
                </c:pt>
                <c:pt idx="1052">
                  <c:v>406.77599860578653</c:v>
                </c:pt>
                <c:pt idx="1053">
                  <c:v>406.77599860578653</c:v>
                </c:pt>
                <c:pt idx="1054">
                  <c:v>406.77599860578653</c:v>
                </c:pt>
                <c:pt idx="1055">
                  <c:v>406.77599860578653</c:v>
                </c:pt>
                <c:pt idx="1056">
                  <c:v>406.77599860578653</c:v>
                </c:pt>
                <c:pt idx="1057">
                  <c:v>406.77599860578653</c:v>
                </c:pt>
                <c:pt idx="1058">
                  <c:v>406.77599860578653</c:v>
                </c:pt>
                <c:pt idx="1059">
                  <c:v>406.77599860578653</c:v>
                </c:pt>
                <c:pt idx="1060">
                  <c:v>406.77599860578653</c:v>
                </c:pt>
                <c:pt idx="1061">
                  <c:v>406.77599860578653</c:v>
                </c:pt>
                <c:pt idx="1062">
                  <c:v>406.77599860578653</c:v>
                </c:pt>
                <c:pt idx="1063">
                  <c:v>406.77599860578653</c:v>
                </c:pt>
                <c:pt idx="1064">
                  <c:v>406.77599860578653</c:v>
                </c:pt>
                <c:pt idx="1065">
                  <c:v>406.77599860578653</c:v>
                </c:pt>
                <c:pt idx="1066">
                  <c:v>406.77599860578653</c:v>
                </c:pt>
                <c:pt idx="1067">
                  <c:v>406.77599860578653</c:v>
                </c:pt>
                <c:pt idx="1068">
                  <c:v>406.77599860578653</c:v>
                </c:pt>
                <c:pt idx="1069">
                  <c:v>406.77599860578653</c:v>
                </c:pt>
                <c:pt idx="1070">
                  <c:v>406.77599860578653</c:v>
                </c:pt>
                <c:pt idx="1071">
                  <c:v>406.77599860578653</c:v>
                </c:pt>
                <c:pt idx="1072">
                  <c:v>406.77599860578653</c:v>
                </c:pt>
                <c:pt idx="1073">
                  <c:v>406.77599860578653</c:v>
                </c:pt>
                <c:pt idx="1074">
                  <c:v>406.77599860578653</c:v>
                </c:pt>
                <c:pt idx="1075">
                  <c:v>406.77599860578653</c:v>
                </c:pt>
                <c:pt idx="1076">
                  <c:v>406.77599860578653</c:v>
                </c:pt>
                <c:pt idx="1077">
                  <c:v>406.77599860578653</c:v>
                </c:pt>
                <c:pt idx="1078">
                  <c:v>406.77599860578653</c:v>
                </c:pt>
                <c:pt idx="1079">
                  <c:v>406.77599860578653</c:v>
                </c:pt>
                <c:pt idx="1080">
                  <c:v>406.77599860578653</c:v>
                </c:pt>
                <c:pt idx="1081">
                  <c:v>406.77599860578653</c:v>
                </c:pt>
                <c:pt idx="1082">
                  <c:v>406.77599860578653</c:v>
                </c:pt>
                <c:pt idx="1083">
                  <c:v>406.77599860578653</c:v>
                </c:pt>
                <c:pt idx="1084">
                  <c:v>406.77599860578653</c:v>
                </c:pt>
                <c:pt idx="1085">
                  <c:v>406.77599860578653</c:v>
                </c:pt>
                <c:pt idx="1086">
                  <c:v>406.77599860578653</c:v>
                </c:pt>
                <c:pt idx="1087">
                  <c:v>406.77599860578653</c:v>
                </c:pt>
                <c:pt idx="1088">
                  <c:v>406.77599860578653</c:v>
                </c:pt>
                <c:pt idx="1089">
                  <c:v>406.77599860578653</c:v>
                </c:pt>
                <c:pt idx="1090">
                  <c:v>406.77599860578653</c:v>
                </c:pt>
                <c:pt idx="1091">
                  <c:v>406.77599860578653</c:v>
                </c:pt>
                <c:pt idx="1092">
                  <c:v>406.77599860578653</c:v>
                </c:pt>
                <c:pt idx="1093">
                  <c:v>406.77599860578653</c:v>
                </c:pt>
                <c:pt idx="1094">
                  <c:v>406.77599860578653</c:v>
                </c:pt>
                <c:pt idx="1095">
                  <c:v>406.77599860578653</c:v>
                </c:pt>
                <c:pt idx="1096">
                  <c:v>406.77599860578653</c:v>
                </c:pt>
                <c:pt idx="1097">
                  <c:v>406.77599860578653</c:v>
                </c:pt>
                <c:pt idx="1098">
                  <c:v>406.77599860578653</c:v>
                </c:pt>
                <c:pt idx="1099">
                  <c:v>406.77599860578653</c:v>
                </c:pt>
                <c:pt idx="1100">
                  <c:v>406.77599860578653</c:v>
                </c:pt>
                <c:pt idx="1101">
                  <c:v>406.77599860578653</c:v>
                </c:pt>
                <c:pt idx="1102">
                  <c:v>406.77599860578653</c:v>
                </c:pt>
                <c:pt idx="1103">
                  <c:v>406.77599860578653</c:v>
                </c:pt>
                <c:pt idx="1104">
                  <c:v>406.77599860578653</c:v>
                </c:pt>
                <c:pt idx="1105">
                  <c:v>406.77599860578653</c:v>
                </c:pt>
                <c:pt idx="1106">
                  <c:v>406.77599860578653</c:v>
                </c:pt>
                <c:pt idx="1107">
                  <c:v>406.77599860578653</c:v>
                </c:pt>
                <c:pt idx="1108">
                  <c:v>406.77599860578653</c:v>
                </c:pt>
                <c:pt idx="1109">
                  <c:v>406.77599860578653</c:v>
                </c:pt>
                <c:pt idx="1110">
                  <c:v>406.77599860578653</c:v>
                </c:pt>
                <c:pt idx="1111">
                  <c:v>406.77599860578653</c:v>
                </c:pt>
                <c:pt idx="1112">
                  <c:v>406.77599860578653</c:v>
                </c:pt>
                <c:pt idx="1113">
                  <c:v>406.77599860578653</c:v>
                </c:pt>
                <c:pt idx="1114">
                  <c:v>406.77599860578653</c:v>
                </c:pt>
                <c:pt idx="1115">
                  <c:v>406.77599860578653</c:v>
                </c:pt>
                <c:pt idx="1116">
                  <c:v>406.77599860578653</c:v>
                </c:pt>
                <c:pt idx="1117">
                  <c:v>406.77599860578653</c:v>
                </c:pt>
                <c:pt idx="1118">
                  <c:v>406.77599860578653</c:v>
                </c:pt>
                <c:pt idx="1119">
                  <c:v>406.77599860578653</c:v>
                </c:pt>
                <c:pt idx="1120">
                  <c:v>406.77599860578653</c:v>
                </c:pt>
                <c:pt idx="1121">
                  <c:v>406.77599860578653</c:v>
                </c:pt>
                <c:pt idx="1122">
                  <c:v>406.77599860578653</c:v>
                </c:pt>
                <c:pt idx="1123">
                  <c:v>406.77599860578653</c:v>
                </c:pt>
                <c:pt idx="1124">
                  <c:v>406.77599860578653</c:v>
                </c:pt>
                <c:pt idx="1125">
                  <c:v>406.77599860578653</c:v>
                </c:pt>
                <c:pt idx="1126">
                  <c:v>406.77599860578653</c:v>
                </c:pt>
                <c:pt idx="1127">
                  <c:v>406.77599860578653</c:v>
                </c:pt>
                <c:pt idx="1128">
                  <c:v>406.77599860578653</c:v>
                </c:pt>
                <c:pt idx="1129">
                  <c:v>406.77599860578653</c:v>
                </c:pt>
                <c:pt idx="1130">
                  <c:v>406.77599860578653</c:v>
                </c:pt>
                <c:pt idx="1131">
                  <c:v>406.77599860578653</c:v>
                </c:pt>
                <c:pt idx="1132">
                  <c:v>406.77599860578653</c:v>
                </c:pt>
                <c:pt idx="1133">
                  <c:v>406.77599860578653</c:v>
                </c:pt>
                <c:pt idx="1134">
                  <c:v>406.77599860578653</c:v>
                </c:pt>
                <c:pt idx="1135">
                  <c:v>406.77599860578653</c:v>
                </c:pt>
                <c:pt idx="1136">
                  <c:v>406.77599860578653</c:v>
                </c:pt>
                <c:pt idx="1137">
                  <c:v>406.77599860578653</c:v>
                </c:pt>
                <c:pt idx="1138">
                  <c:v>406.77599860578653</c:v>
                </c:pt>
                <c:pt idx="1139">
                  <c:v>406.77599860578653</c:v>
                </c:pt>
                <c:pt idx="1140">
                  <c:v>406.77599860578653</c:v>
                </c:pt>
                <c:pt idx="1141">
                  <c:v>406.77599860578653</c:v>
                </c:pt>
                <c:pt idx="1142">
                  <c:v>406.77599860578653</c:v>
                </c:pt>
                <c:pt idx="1143">
                  <c:v>406.77599860578653</c:v>
                </c:pt>
                <c:pt idx="1144">
                  <c:v>406.77599860578653</c:v>
                </c:pt>
                <c:pt idx="1145">
                  <c:v>406.77599860578653</c:v>
                </c:pt>
                <c:pt idx="1146">
                  <c:v>406.77599860578653</c:v>
                </c:pt>
                <c:pt idx="1147">
                  <c:v>406.77599860578653</c:v>
                </c:pt>
                <c:pt idx="1148">
                  <c:v>406.77599860578653</c:v>
                </c:pt>
                <c:pt idx="1149">
                  <c:v>406.77599860578653</c:v>
                </c:pt>
                <c:pt idx="1150">
                  <c:v>406.77599860578653</c:v>
                </c:pt>
                <c:pt idx="1151">
                  <c:v>406.77599860578653</c:v>
                </c:pt>
                <c:pt idx="1152">
                  <c:v>406.77599860578653</c:v>
                </c:pt>
                <c:pt idx="1153">
                  <c:v>406.77599860578653</c:v>
                </c:pt>
                <c:pt idx="1154">
                  <c:v>406.77599860578653</c:v>
                </c:pt>
                <c:pt idx="1155">
                  <c:v>406.77599860578653</c:v>
                </c:pt>
                <c:pt idx="1156">
                  <c:v>406.77599860578653</c:v>
                </c:pt>
                <c:pt idx="1157">
                  <c:v>406.77599860578653</c:v>
                </c:pt>
                <c:pt idx="1158">
                  <c:v>406.77599860578653</c:v>
                </c:pt>
                <c:pt idx="1159">
                  <c:v>406.77599860578653</c:v>
                </c:pt>
                <c:pt idx="1160">
                  <c:v>406.77599860578653</c:v>
                </c:pt>
                <c:pt idx="1161">
                  <c:v>406.77599860578653</c:v>
                </c:pt>
                <c:pt idx="1162">
                  <c:v>406.77599860578653</c:v>
                </c:pt>
                <c:pt idx="1163">
                  <c:v>406.77599860578653</c:v>
                </c:pt>
                <c:pt idx="1164">
                  <c:v>406.77599860578653</c:v>
                </c:pt>
                <c:pt idx="1165">
                  <c:v>406.77599860578653</c:v>
                </c:pt>
                <c:pt idx="1166">
                  <c:v>406.77599860578653</c:v>
                </c:pt>
                <c:pt idx="1167">
                  <c:v>406.77599860578653</c:v>
                </c:pt>
                <c:pt idx="1168">
                  <c:v>406.77599860578653</c:v>
                </c:pt>
                <c:pt idx="1169">
                  <c:v>406.77599860578653</c:v>
                </c:pt>
                <c:pt idx="1170">
                  <c:v>406.77599860578653</c:v>
                </c:pt>
                <c:pt idx="1171">
                  <c:v>406.77599860578653</c:v>
                </c:pt>
                <c:pt idx="1172">
                  <c:v>406.77599860578653</c:v>
                </c:pt>
                <c:pt idx="1173">
                  <c:v>406.77599860578653</c:v>
                </c:pt>
                <c:pt idx="1174">
                  <c:v>406.77599860578653</c:v>
                </c:pt>
                <c:pt idx="1175">
                  <c:v>406.77599860578653</c:v>
                </c:pt>
                <c:pt idx="1176">
                  <c:v>406.77599860578653</c:v>
                </c:pt>
                <c:pt idx="1177">
                  <c:v>406.77599860578653</c:v>
                </c:pt>
                <c:pt idx="1178">
                  <c:v>406.77599860578653</c:v>
                </c:pt>
                <c:pt idx="1179">
                  <c:v>406.77599860578653</c:v>
                </c:pt>
                <c:pt idx="1180">
                  <c:v>406.77599860578653</c:v>
                </c:pt>
                <c:pt idx="1181">
                  <c:v>406.77599860578653</c:v>
                </c:pt>
                <c:pt idx="1182">
                  <c:v>406.77599860578653</c:v>
                </c:pt>
                <c:pt idx="1183">
                  <c:v>406.77599860578653</c:v>
                </c:pt>
                <c:pt idx="1184">
                  <c:v>406.77599860578653</c:v>
                </c:pt>
                <c:pt idx="1185">
                  <c:v>406.77599860578653</c:v>
                </c:pt>
                <c:pt idx="1186">
                  <c:v>406.77599860578653</c:v>
                </c:pt>
                <c:pt idx="1187">
                  <c:v>406.77599860578653</c:v>
                </c:pt>
                <c:pt idx="1188">
                  <c:v>406.77599860578653</c:v>
                </c:pt>
                <c:pt idx="1189">
                  <c:v>406.77599860578653</c:v>
                </c:pt>
                <c:pt idx="1190">
                  <c:v>406.77599860578653</c:v>
                </c:pt>
                <c:pt idx="1191">
                  <c:v>406.77599860578653</c:v>
                </c:pt>
                <c:pt idx="1192">
                  <c:v>406.77599860578653</c:v>
                </c:pt>
                <c:pt idx="1193">
                  <c:v>406.77599860578653</c:v>
                </c:pt>
                <c:pt idx="1194">
                  <c:v>406.77599860578653</c:v>
                </c:pt>
                <c:pt idx="1195">
                  <c:v>406.77599860578653</c:v>
                </c:pt>
                <c:pt idx="1196">
                  <c:v>406.77599860578653</c:v>
                </c:pt>
                <c:pt idx="1197">
                  <c:v>406.77599860578653</c:v>
                </c:pt>
                <c:pt idx="1198">
                  <c:v>406.77599860578653</c:v>
                </c:pt>
                <c:pt idx="1199">
                  <c:v>406.77599860578653</c:v>
                </c:pt>
                <c:pt idx="1200">
                  <c:v>406.77599860578653</c:v>
                </c:pt>
                <c:pt idx="1201">
                  <c:v>406.77599860578653</c:v>
                </c:pt>
                <c:pt idx="1202">
                  <c:v>406.77599860578653</c:v>
                </c:pt>
                <c:pt idx="1203">
                  <c:v>406.77599860578653</c:v>
                </c:pt>
                <c:pt idx="1204">
                  <c:v>406.77599860578653</c:v>
                </c:pt>
                <c:pt idx="1205">
                  <c:v>406.77599860578653</c:v>
                </c:pt>
                <c:pt idx="1206">
                  <c:v>406.77599860578653</c:v>
                </c:pt>
                <c:pt idx="1207">
                  <c:v>406.77599860578653</c:v>
                </c:pt>
                <c:pt idx="1208">
                  <c:v>406.77599860578653</c:v>
                </c:pt>
                <c:pt idx="1209">
                  <c:v>406.77599860578653</c:v>
                </c:pt>
                <c:pt idx="1210">
                  <c:v>406.77599860578653</c:v>
                </c:pt>
                <c:pt idx="1211">
                  <c:v>406.77599860578653</c:v>
                </c:pt>
                <c:pt idx="1212">
                  <c:v>406.77599860578653</c:v>
                </c:pt>
                <c:pt idx="1213">
                  <c:v>406.77599860578653</c:v>
                </c:pt>
                <c:pt idx="1214">
                  <c:v>406.77599860578653</c:v>
                </c:pt>
                <c:pt idx="1215">
                  <c:v>406.77599860578653</c:v>
                </c:pt>
                <c:pt idx="1216">
                  <c:v>406.77599860578653</c:v>
                </c:pt>
                <c:pt idx="1217">
                  <c:v>406.77599860578653</c:v>
                </c:pt>
                <c:pt idx="1218">
                  <c:v>406.77599860578653</c:v>
                </c:pt>
                <c:pt idx="1219">
                  <c:v>406.77599860578653</c:v>
                </c:pt>
                <c:pt idx="1220">
                  <c:v>406.77599860578653</c:v>
                </c:pt>
                <c:pt idx="1221">
                  <c:v>406.77599860578653</c:v>
                </c:pt>
                <c:pt idx="1222">
                  <c:v>406.77599860578653</c:v>
                </c:pt>
                <c:pt idx="1223">
                  <c:v>406.77599860578653</c:v>
                </c:pt>
                <c:pt idx="1224">
                  <c:v>406.77599860578653</c:v>
                </c:pt>
                <c:pt idx="1225">
                  <c:v>406.77599860578653</c:v>
                </c:pt>
                <c:pt idx="1226">
                  <c:v>406.77599860578653</c:v>
                </c:pt>
                <c:pt idx="1227">
                  <c:v>406.77599860578653</c:v>
                </c:pt>
                <c:pt idx="1228">
                  <c:v>406.77599860578653</c:v>
                </c:pt>
                <c:pt idx="1229">
                  <c:v>406.77599860578653</c:v>
                </c:pt>
                <c:pt idx="1230">
                  <c:v>406.77599860578653</c:v>
                </c:pt>
                <c:pt idx="1231">
                  <c:v>406.77599860578653</c:v>
                </c:pt>
                <c:pt idx="1232">
                  <c:v>406.77599860578653</c:v>
                </c:pt>
                <c:pt idx="1233">
                  <c:v>406.77599860578653</c:v>
                </c:pt>
                <c:pt idx="1234">
                  <c:v>406.77599860578653</c:v>
                </c:pt>
                <c:pt idx="1235">
                  <c:v>406.77599860578653</c:v>
                </c:pt>
                <c:pt idx="1236">
                  <c:v>406.77599860578653</c:v>
                </c:pt>
                <c:pt idx="1237">
                  <c:v>406.77599860578653</c:v>
                </c:pt>
                <c:pt idx="1238">
                  <c:v>406.77599860578653</c:v>
                </c:pt>
                <c:pt idx="1239">
                  <c:v>406.77599860578653</c:v>
                </c:pt>
                <c:pt idx="1240">
                  <c:v>406.77599860578653</c:v>
                </c:pt>
                <c:pt idx="1241">
                  <c:v>406.77599860578653</c:v>
                </c:pt>
                <c:pt idx="1242">
                  <c:v>406.77599860578653</c:v>
                </c:pt>
                <c:pt idx="1243">
                  <c:v>406.77599860578653</c:v>
                </c:pt>
                <c:pt idx="1244">
                  <c:v>406.77599860578653</c:v>
                </c:pt>
                <c:pt idx="1245">
                  <c:v>406.77599860578653</c:v>
                </c:pt>
                <c:pt idx="1246">
                  <c:v>406.77599860578653</c:v>
                </c:pt>
                <c:pt idx="1247">
                  <c:v>406.77599860578653</c:v>
                </c:pt>
                <c:pt idx="1248">
                  <c:v>406.77599860578653</c:v>
                </c:pt>
                <c:pt idx="1249">
                  <c:v>406.77599860578653</c:v>
                </c:pt>
                <c:pt idx="1250">
                  <c:v>406.77599860578653</c:v>
                </c:pt>
                <c:pt idx="1251">
                  <c:v>406.77599860578653</c:v>
                </c:pt>
                <c:pt idx="1252">
                  <c:v>406.77599860578653</c:v>
                </c:pt>
                <c:pt idx="1253">
                  <c:v>406.77599860578653</c:v>
                </c:pt>
                <c:pt idx="1254">
                  <c:v>406.77599860578653</c:v>
                </c:pt>
                <c:pt idx="1255">
                  <c:v>406.77599860578653</c:v>
                </c:pt>
                <c:pt idx="1256">
                  <c:v>406.77599860578653</c:v>
                </c:pt>
                <c:pt idx="1257">
                  <c:v>406.77599860578653</c:v>
                </c:pt>
                <c:pt idx="1258">
                  <c:v>406.77599860578653</c:v>
                </c:pt>
                <c:pt idx="1259">
                  <c:v>406.77599860578653</c:v>
                </c:pt>
                <c:pt idx="1260">
                  <c:v>406.77599860578653</c:v>
                </c:pt>
                <c:pt idx="1261">
                  <c:v>406.77599860578653</c:v>
                </c:pt>
                <c:pt idx="1262">
                  <c:v>406.77599860578653</c:v>
                </c:pt>
                <c:pt idx="1263">
                  <c:v>406.77599860578653</c:v>
                </c:pt>
                <c:pt idx="1264">
                  <c:v>406.77599860578653</c:v>
                </c:pt>
                <c:pt idx="1265">
                  <c:v>406.77599860578653</c:v>
                </c:pt>
                <c:pt idx="1266">
                  <c:v>406.77599860578653</c:v>
                </c:pt>
                <c:pt idx="1267">
                  <c:v>406.77599860578653</c:v>
                </c:pt>
                <c:pt idx="1268">
                  <c:v>406.77599860578653</c:v>
                </c:pt>
                <c:pt idx="1269">
                  <c:v>406.77599860578653</c:v>
                </c:pt>
                <c:pt idx="1270">
                  <c:v>406.77599860578653</c:v>
                </c:pt>
                <c:pt idx="1271">
                  <c:v>406.77599860578653</c:v>
                </c:pt>
                <c:pt idx="1272">
                  <c:v>406.77599860578653</c:v>
                </c:pt>
                <c:pt idx="1273">
                  <c:v>406.77599860578653</c:v>
                </c:pt>
                <c:pt idx="1274">
                  <c:v>406.77599860578653</c:v>
                </c:pt>
                <c:pt idx="1275">
                  <c:v>406.77599860578653</c:v>
                </c:pt>
                <c:pt idx="1276">
                  <c:v>406.77599860578653</c:v>
                </c:pt>
                <c:pt idx="1277">
                  <c:v>406.77599860578653</c:v>
                </c:pt>
                <c:pt idx="1278">
                  <c:v>406.77599860578653</c:v>
                </c:pt>
                <c:pt idx="1279">
                  <c:v>406.77599860578653</c:v>
                </c:pt>
                <c:pt idx="1280">
                  <c:v>406.77599860578653</c:v>
                </c:pt>
                <c:pt idx="1281">
                  <c:v>406.77599860578653</c:v>
                </c:pt>
                <c:pt idx="1282">
                  <c:v>406.77599860578653</c:v>
                </c:pt>
                <c:pt idx="1283">
                  <c:v>406.77599860578653</c:v>
                </c:pt>
                <c:pt idx="1284">
                  <c:v>406.77599860578653</c:v>
                </c:pt>
                <c:pt idx="1285">
                  <c:v>406.77599860578653</c:v>
                </c:pt>
                <c:pt idx="1286">
                  <c:v>406.77599860578653</c:v>
                </c:pt>
                <c:pt idx="1287">
                  <c:v>406.77599860578653</c:v>
                </c:pt>
                <c:pt idx="1288">
                  <c:v>406.77599860578653</c:v>
                </c:pt>
                <c:pt idx="1289">
                  <c:v>406.77599860578653</c:v>
                </c:pt>
                <c:pt idx="1290">
                  <c:v>406.77599860578653</c:v>
                </c:pt>
                <c:pt idx="1291">
                  <c:v>406.77599860578653</c:v>
                </c:pt>
                <c:pt idx="1292">
                  <c:v>406.77599860578653</c:v>
                </c:pt>
                <c:pt idx="1293">
                  <c:v>406.77599860578653</c:v>
                </c:pt>
                <c:pt idx="1294">
                  <c:v>406.77599860578653</c:v>
                </c:pt>
                <c:pt idx="1295">
                  <c:v>406.77599860578653</c:v>
                </c:pt>
                <c:pt idx="1296">
                  <c:v>406.77599860578653</c:v>
                </c:pt>
                <c:pt idx="1297">
                  <c:v>406.77599860578653</c:v>
                </c:pt>
                <c:pt idx="1298">
                  <c:v>406.77599860578653</c:v>
                </c:pt>
                <c:pt idx="1299">
                  <c:v>406.77599860578653</c:v>
                </c:pt>
                <c:pt idx="1300">
                  <c:v>406.77599860578653</c:v>
                </c:pt>
                <c:pt idx="1301">
                  <c:v>406.77599860578653</c:v>
                </c:pt>
                <c:pt idx="1302">
                  <c:v>406.77599860578653</c:v>
                </c:pt>
                <c:pt idx="1303">
                  <c:v>406.77599860578653</c:v>
                </c:pt>
                <c:pt idx="1304">
                  <c:v>406.77599860578653</c:v>
                </c:pt>
                <c:pt idx="1305">
                  <c:v>406.77599860578653</c:v>
                </c:pt>
                <c:pt idx="1306">
                  <c:v>406.77599860578653</c:v>
                </c:pt>
                <c:pt idx="1307">
                  <c:v>406.77599860578653</c:v>
                </c:pt>
                <c:pt idx="1308">
                  <c:v>406.77599860578653</c:v>
                </c:pt>
                <c:pt idx="1309">
                  <c:v>406.77599860578653</c:v>
                </c:pt>
                <c:pt idx="1310">
                  <c:v>406.77599860578653</c:v>
                </c:pt>
                <c:pt idx="1311">
                  <c:v>406.77599860578653</c:v>
                </c:pt>
                <c:pt idx="1312">
                  <c:v>406.77599860578653</c:v>
                </c:pt>
                <c:pt idx="1313">
                  <c:v>406.77599860578653</c:v>
                </c:pt>
                <c:pt idx="1314">
                  <c:v>406.77599860578653</c:v>
                </c:pt>
                <c:pt idx="1315">
                  <c:v>406.77599860578653</c:v>
                </c:pt>
                <c:pt idx="1316">
                  <c:v>406.77599860578653</c:v>
                </c:pt>
                <c:pt idx="1317">
                  <c:v>406.77599860578653</c:v>
                </c:pt>
                <c:pt idx="1318">
                  <c:v>406.77599860578653</c:v>
                </c:pt>
                <c:pt idx="1319">
                  <c:v>406.77599860578653</c:v>
                </c:pt>
                <c:pt idx="1320">
                  <c:v>406.77599860578653</c:v>
                </c:pt>
                <c:pt idx="1321">
                  <c:v>406.77599860578653</c:v>
                </c:pt>
                <c:pt idx="1322">
                  <c:v>406.77599860578653</c:v>
                </c:pt>
                <c:pt idx="1323">
                  <c:v>406.77599860578653</c:v>
                </c:pt>
                <c:pt idx="1324">
                  <c:v>406.77599860578653</c:v>
                </c:pt>
                <c:pt idx="1325">
                  <c:v>406.77599860578653</c:v>
                </c:pt>
                <c:pt idx="1326">
                  <c:v>406.77599860578653</c:v>
                </c:pt>
                <c:pt idx="1327">
                  <c:v>406.77599860578653</c:v>
                </c:pt>
                <c:pt idx="1328">
                  <c:v>406.77599860578653</c:v>
                </c:pt>
                <c:pt idx="1329">
                  <c:v>406.77599860578653</c:v>
                </c:pt>
                <c:pt idx="1330">
                  <c:v>406.77599860578653</c:v>
                </c:pt>
                <c:pt idx="1331">
                  <c:v>406.77599860578653</c:v>
                </c:pt>
                <c:pt idx="1332">
                  <c:v>406.77599860578653</c:v>
                </c:pt>
                <c:pt idx="1333">
                  <c:v>406.77599860578653</c:v>
                </c:pt>
                <c:pt idx="1334">
                  <c:v>406.77599860578653</c:v>
                </c:pt>
                <c:pt idx="1335">
                  <c:v>406.77599860578653</c:v>
                </c:pt>
                <c:pt idx="1336">
                  <c:v>406.77599860578653</c:v>
                </c:pt>
                <c:pt idx="1337">
                  <c:v>406.77599860578653</c:v>
                </c:pt>
                <c:pt idx="1338">
                  <c:v>406.77599860578653</c:v>
                </c:pt>
                <c:pt idx="1339">
                  <c:v>406.77599860578653</c:v>
                </c:pt>
                <c:pt idx="1340">
                  <c:v>406.77599860578653</c:v>
                </c:pt>
                <c:pt idx="1341">
                  <c:v>406.77599860578653</c:v>
                </c:pt>
                <c:pt idx="1342">
                  <c:v>406.77599860578653</c:v>
                </c:pt>
                <c:pt idx="1343">
                  <c:v>406.77599860578653</c:v>
                </c:pt>
                <c:pt idx="1344">
                  <c:v>406.77599860578653</c:v>
                </c:pt>
                <c:pt idx="1345">
                  <c:v>406.77599860578653</c:v>
                </c:pt>
                <c:pt idx="1346">
                  <c:v>406.77599860578653</c:v>
                </c:pt>
                <c:pt idx="1347">
                  <c:v>406.77599860578653</c:v>
                </c:pt>
                <c:pt idx="1348">
                  <c:v>406.77599860578653</c:v>
                </c:pt>
                <c:pt idx="1349">
                  <c:v>406.77599860578653</c:v>
                </c:pt>
                <c:pt idx="1350">
                  <c:v>406.77599860578653</c:v>
                </c:pt>
                <c:pt idx="1351">
                  <c:v>406.77599860578653</c:v>
                </c:pt>
                <c:pt idx="1352">
                  <c:v>406.77599860578653</c:v>
                </c:pt>
                <c:pt idx="1353">
                  <c:v>406.77599860578653</c:v>
                </c:pt>
                <c:pt idx="1354">
                  <c:v>406.77599860578653</c:v>
                </c:pt>
                <c:pt idx="1355">
                  <c:v>406.77599860578653</c:v>
                </c:pt>
                <c:pt idx="1356">
                  <c:v>406.77599860578653</c:v>
                </c:pt>
                <c:pt idx="1357">
                  <c:v>406.77599860578653</c:v>
                </c:pt>
                <c:pt idx="1358">
                  <c:v>406.77599860578653</c:v>
                </c:pt>
                <c:pt idx="1359">
                  <c:v>406.77599860578653</c:v>
                </c:pt>
                <c:pt idx="1360">
                  <c:v>406.77599860578653</c:v>
                </c:pt>
                <c:pt idx="1361">
                  <c:v>406.77599860578653</c:v>
                </c:pt>
                <c:pt idx="1362">
                  <c:v>406.77599860578653</c:v>
                </c:pt>
                <c:pt idx="1363">
                  <c:v>406.77599860578653</c:v>
                </c:pt>
                <c:pt idx="1364">
                  <c:v>406.77599860578653</c:v>
                </c:pt>
                <c:pt idx="1365">
                  <c:v>406.77599860578653</c:v>
                </c:pt>
                <c:pt idx="1366">
                  <c:v>406.77599860578653</c:v>
                </c:pt>
                <c:pt idx="1367">
                  <c:v>406.77599860578653</c:v>
                </c:pt>
                <c:pt idx="1368">
                  <c:v>406.77599860578653</c:v>
                </c:pt>
                <c:pt idx="1369">
                  <c:v>406.77599860578653</c:v>
                </c:pt>
                <c:pt idx="1370">
                  <c:v>406.77599860578653</c:v>
                </c:pt>
                <c:pt idx="1371">
                  <c:v>406.77599860578653</c:v>
                </c:pt>
                <c:pt idx="1372">
                  <c:v>406.77599860578653</c:v>
                </c:pt>
                <c:pt idx="1373">
                  <c:v>406.77599860578653</c:v>
                </c:pt>
                <c:pt idx="1374">
                  <c:v>406.77599860578653</c:v>
                </c:pt>
                <c:pt idx="1375">
                  <c:v>406.77599860578653</c:v>
                </c:pt>
                <c:pt idx="1376">
                  <c:v>406.77599860578653</c:v>
                </c:pt>
                <c:pt idx="1377">
                  <c:v>406.77599860578653</c:v>
                </c:pt>
                <c:pt idx="1378">
                  <c:v>406.77599860578653</c:v>
                </c:pt>
                <c:pt idx="1379">
                  <c:v>406.77599860578653</c:v>
                </c:pt>
                <c:pt idx="1380">
                  <c:v>406.77599860578653</c:v>
                </c:pt>
                <c:pt idx="1381">
                  <c:v>406.77599860578653</c:v>
                </c:pt>
                <c:pt idx="1382">
                  <c:v>406.77599860578653</c:v>
                </c:pt>
                <c:pt idx="1383">
                  <c:v>406.77599860578653</c:v>
                </c:pt>
                <c:pt idx="1384">
                  <c:v>406.77599860578653</c:v>
                </c:pt>
                <c:pt idx="1385">
                  <c:v>406.77599860578653</c:v>
                </c:pt>
                <c:pt idx="1386">
                  <c:v>406.77599860578653</c:v>
                </c:pt>
                <c:pt idx="1387">
                  <c:v>406.77599860578653</c:v>
                </c:pt>
                <c:pt idx="1388">
                  <c:v>406.77599860578653</c:v>
                </c:pt>
                <c:pt idx="1389">
                  <c:v>406.77599860578653</c:v>
                </c:pt>
                <c:pt idx="1390">
                  <c:v>406.77599860578653</c:v>
                </c:pt>
                <c:pt idx="1391">
                  <c:v>406.77599860578653</c:v>
                </c:pt>
                <c:pt idx="1392">
                  <c:v>406.77599860578653</c:v>
                </c:pt>
                <c:pt idx="1393">
                  <c:v>406.77599860578653</c:v>
                </c:pt>
                <c:pt idx="1394">
                  <c:v>406.77599860578653</c:v>
                </c:pt>
                <c:pt idx="1395">
                  <c:v>406.77599860578653</c:v>
                </c:pt>
                <c:pt idx="1396">
                  <c:v>406.77599860578653</c:v>
                </c:pt>
                <c:pt idx="1397">
                  <c:v>406.77599860578653</c:v>
                </c:pt>
                <c:pt idx="1398">
                  <c:v>406.77599860578653</c:v>
                </c:pt>
                <c:pt idx="1399">
                  <c:v>406.77599860578653</c:v>
                </c:pt>
                <c:pt idx="1400">
                  <c:v>406.77599860578653</c:v>
                </c:pt>
                <c:pt idx="1401">
                  <c:v>406.77599860578653</c:v>
                </c:pt>
                <c:pt idx="1402">
                  <c:v>406.77599860578653</c:v>
                </c:pt>
                <c:pt idx="1403">
                  <c:v>406.77599860578653</c:v>
                </c:pt>
                <c:pt idx="1404">
                  <c:v>406.77599860578653</c:v>
                </c:pt>
                <c:pt idx="1405">
                  <c:v>406.77599860578653</c:v>
                </c:pt>
                <c:pt idx="1406">
                  <c:v>406.77599860578653</c:v>
                </c:pt>
                <c:pt idx="1407">
                  <c:v>406.77599860578653</c:v>
                </c:pt>
                <c:pt idx="1408">
                  <c:v>406.77599860578653</c:v>
                </c:pt>
                <c:pt idx="1409">
                  <c:v>406.77599860578653</c:v>
                </c:pt>
                <c:pt idx="1410">
                  <c:v>406.77599860578653</c:v>
                </c:pt>
                <c:pt idx="1411">
                  <c:v>406.77599860578653</c:v>
                </c:pt>
                <c:pt idx="1412">
                  <c:v>406.77599860578653</c:v>
                </c:pt>
                <c:pt idx="1413">
                  <c:v>406.77599860578653</c:v>
                </c:pt>
                <c:pt idx="1414">
                  <c:v>406.77599860578653</c:v>
                </c:pt>
                <c:pt idx="1415">
                  <c:v>406.77599860578653</c:v>
                </c:pt>
                <c:pt idx="1416">
                  <c:v>406.77599860578653</c:v>
                </c:pt>
                <c:pt idx="1417">
                  <c:v>406.77599860578653</c:v>
                </c:pt>
                <c:pt idx="1418">
                  <c:v>406.77599860578653</c:v>
                </c:pt>
                <c:pt idx="1419">
                  <c:v>406.77599860578653</c:v>
                </c:pt>
                <c:pt idx="1420">
                  <c:v>406.77599860578653</c:v>
                </c:pt>
                <c:pt idx="1421">
                  <c:v>406.77599860578653</c:v>
                </c:pt>
                <c:pt idx="1422">
                  <c:v>406.77599860578653</c:v>
                </c:pt>
                <c:pt idx="1423">
                  <c:v>406.77599860578653</c:v>
                </c:pt>
                <c:pt idx="1424">
                  <c:v>406.77599860578653</c:v>
                </c:pt>
                <c:pt idx="1425">
                  <c:v>406.77599860578653</c:v>
                </c:pt>
                <c:pt idx="1426">
                  <c:v>406.77599860578653</c:v>
                </c:pt>
                <c:pt idx="1427">
                  <c:v>406.77599860578653</c:v>
                </c:pt>
                <c:pt idx="1428">
                  <c:v>406.77599860578653</c:v>
                </c:pt>
                <c:pt idx="1429">
                  <c:v>406.77599860578653</c:v>
                </c:pt>
                <c:pt idx="1430">
                  <c:v>406.77599860578653</c:v>
                </c:pt>
                <c:pt idx="1431">
                  <c:v>406.77599860578653</c:v>
                </c:pt>
                <c:pt idx="1432">
                  <c:v>406.77599860578653</c:v>
                </c:pt>
                <c:pt idx="1433">
                  <c:v>406.77599860578653</c:v>
                </c:pt>
                <c:pt idx="1434">
                  <c:v>406.77599860578653</c:v>
                </c:pt>
                <c:pt idx="1435">
                  <c:v>406.77599860578653</c:v>
                </c:pt>
                <c:pt idx="1436">
                  <c:v>406.77599860578653</c:v>
                </c:pt>
                <c:pt idx="1437">
                  <c:v>406.77599860578653</c:v>
                </c:pt>
                <c:pt idx="1438">
                  <c:v>406.77599860578653</c:v>
                </c:pt>
                <c:pt idx="1439">
                  <c:v>406.77599860578653</c:v>
                </c:pt>
                <c:pt idx="1440">
                  <c:v>406.77599860578653</c:v>
                </c:pt>
                <c:pt idx="1441">
                  <c:v>406.77599860578653</c:v>
                </c:pt>
                <c:pt idx="1442">
                  <c:v>406.77599860578653</c:v>
                </c:pt>
                <c:pt idx="1443">
                  <c:v>406.77599860578653</c:v>
                </c:pt>
                <c:pt idx="1444">
                  <c:v>406.77599860578653</c:v>
                </c:pt>
                <c:pt idx="1445">
                  <c:v>406.77599860578653</c:v>
                </c:pt>
                <c:pt idx="1446">
                  <c:v>406.77599860578653</c:v>
                </c:pt>
                <c:pt idx="1447">
                  <c:v>406.77599860578653</c:v>
                </c:pt>
                <c:pt idx="1448">
                  <c:v>406.77599860578653</c:v>
                </c:pt>
                <c:pt idx="1449">
                  <c:v>406.77599860578653</c:v>
                </c:pt>
                <c:pt idx="1450">
                  <c:v>406.77599860578653</c:v>
                </c:pt>
                <c:pt idx="1451">
                  <c:v>406.77599860578653</c:v>
                </c:pt>
                <c:pt idx="1452">
                  <c:v>406.77599860578653</c:v>
                </c:pt>
                <c:pt idx="1453">
                  <c:v>406.77599860578653</c:v>
                </c:pt>
                <c:pt idx="1454">
                  <c:v>406.77599860578653</c:v>
                </c:pt>
                <c:pt idx="1455">
                  <c:v>406.77599860578653</c:v>
                </c:pt>
                <c:pt idx="1456">
                  <c:v>406.77599860578653</c:v>
                </c:pt>
                <c:pt idx="1457">
                  <c:v>406.77599860578653</c:v>
                </c:pt>
                <c:pt idx="1458">
                  <c:v>406.77599860578653</c:v>
                </c:pt>
                <c:pt idx="1459">
                  <c:v>406.77599860578653</c:v>
                </c:pt>
                <c:pt idx="1460">
                  <c:v>406.77599860578653</c:v>
                </c:pt>
                <c:pt idx="1461">
                  <c:v>406.77599860578653</c:v>
                </c:pt>
                <c:pt idx="1462">
                  <c:v>406.77599860578653</c:v>
                </c:pt>
                <c:pt idx="1463">
                  <c:v>406.77599860578653</c:v>
                </c:pt>
                <c:pt idx="1464">
                  <c:v>406.77599860578653</c:v>
                </c:pt>
                <c:pt idx="1465">
                  <c:v>406.77599860578653</c:v>
                </c:pt>
                <c:pt idx="1466">
                  <c:v>406.77599860578653</c:v>
                </c:pt>
                <c:pt idx="1467">
                  <c:v>406.77599860578653</c:v>
                </c:pt>
                <c:pt idx="1468">
                  <c:v>406.77599860578653</c:v>
                </c:pt>
                <c:pt idx="1469">
                  <c:v>406.77599860578653</c:v>
                </c:pt>
                <c:pt idx="1470">
                  <c:v>406.77599860578653</c:v>
                </c:pt>
                <c:pt idx="1471">
                  <c:v>406.77599860578653</c:v>
                </c:pt>
                <c:pt idx="1472">
                  <c:v>406.77599860578653</c:v>
                </c:pt>
                <c:pt idx="1473">
                  <c:v>406.77599860578653</c:v>
                </c:pt>
                <c:pt idx="1474">
                  <c:v>406.77599860578653</c:v>
                </c:pt>
                <c:pt idx="1475">
                  <c:v>406.77599860578653</c:v>
                </c:pt>
                <c:pt idx="1476">
                  <c:v>406.77599860578653</c:v>
                </c:pt>
                <c:pt idx="1477">
                  <c:v>406.77599860578653</c:v>
                </c:pt>
                <c:pt idx="1478">
                  <c:v>406.77599860578653</c:v>
                </c:pt>
                <c:pt idx="1479">
                  <c:v>406.77599860578653</c:v>
                </c:pt>
                <c:pt idx="1480">
                  <c:v>406.77599860578653</c:v>
                </c:pt>
                <c:pt idx="1481">
                  <c:v>406.77599860578653</c:v>
                </c:pt>
                <c:pt idx="1482">
                  <c:v>406.77599860578653</c:v>
                </c:pt>
                <c:pt idx="1483">
                  <c:v>406.77599860578653</c:v>
                </c:pt>
                <c:pt idx="1484">
                  <c:v>406.77599860578653</c:v>
                </c:pt>
                <c:pt idx="1485">
                  <c:v>406.77599860578653</c:v>
                </c:pt>
                <c:pt idx="1486">
                  <c:v>406.77599860578653</c:v>
                </c:pt>
                <c:pt idx="1487">
                  <c:v>406.77599860578653</c:v>
                </c:pt>
                <c:pt idx="1488">
                  <c:v>406.77599860578653</c:v>
                </c:pt>
                <c:pt idx="1489">
                  <c:v>406.77599860578653</c:v>
                </c:pt>
                <c:pt idx="1490">
                  <c:v>406.77599860578653</c:v>
                </c:pt>
                <c:pt idx="1491">
                  <c:v>406.77599860578653</c:v>
                </c:pt>
                <c:pt idx="1492">
                  <c:v>406.77599860578653</c:v>
                </c:pt>
                <c:pt idx="1493">
                  <c:v>406.77599860578653</c:v>
                </c:pt>
                <c:pt idx="1494">
                  <c:v>406.77599860578653</c:v>
                </c:pt>
                <c:pt idx="1495">
                  <c:v>406.77599860578653</c:v>
                </c:pt>
                <c:pt idx="1496">
                  <c:v>406.77599860578653</c:v>
                </c:pt>
                <c:pt idx="1497">
                  <c:v>406.77599860578653</c:v>
                </c:pt>
                <c:pt idx="1498">
                  <c:v>406.77599860578653</c:v>
                </c:pt>
                <c:pt idx="1499">
                  <c:v>406.77599860578653</c:v>
                </c:pt>
                <c:pt idx="1500">
                  <c:v>406.77599860578653</c:v>
                </c:pt>
                <c:pt idx="1501">
                  <c:v>406.77599860578653</c:v>
                </c:pt>
                <c:pt idx="1502">
                  <c:v>406.77599860578653</c:v>
                </c:pt>
                <c:pt idx="1503">
                  <c:v>406.77599860578653</c:v>
                </c:pt>
                <c:pt idx="1504">
                  <c:v>406.77599860578653</c:v>
                </c:pt>
                <c:pt idx="1505">
                  <c:v>406.77599860578653</c:v>
                </c:pt>
                <c:pt idx="1506">
                  <c:v>406.77599860578653</c:v>
                </c:pt>
                <c:pt idx="1507">
                  <c:v>406.77599860578653</c:v>
                </c:pt>
                <c:pt idx="1508">
                  <c:v>406.77599860578653</c:v>
                </c:pt>
                <c:pt idx="1509">
                  <c:v>406.77599860578653</c:v>
                </c:pt>
                <c:pt idx="1510">
                  <c:v>406.77599860578653</c:v>
                </c:pt>
                <c:pt idx="1511">
                  <c:v>406.77599860578653</c:v>
                </c:pt>
                <c:pt idx="1512">
                  <c:v>406.77599860578653</c:v>
                </c:pt>
                <c:pt idx="1513">
                  <c:v>406.77599860578653</c:v>
                </c:pt>
                <c:pt idx="1514">
                  <c:v>406.77599860578653</c:v>
                </c:pt>
                <c:pt idx="1515">
                  <c:v>406.77599860578653</c:v>
                </c:pt>
                <c:pt idx="1516">
                  <c:v>406.77599860578653</c:v>
                </c:pt>
                <c:pt idx="1517">
                  <c:v>406.77599860578653</c:v>
                </c:pt>
                <c:pt idx="1518">
                  <c:v>406.77599860578653</c:v>
                </c:pt>
                <c:pt idx="1519">
                  <c:v>406.77599860578653</c:v>
                </c:pt>
                <c:pt idx="1520">
                  <c:v>406.77599860578653</c:v>
                </c:pt>
                <c:pt idx="1521">
                  <c:v>406.77599860578653</c:v>
                </c:pt>
              </c:numCache>
            </c:numRef>
          </c:val>
          <c:smooth val="0"/>
          <c:extLst>
            <c:ext xmlns:c16="http://schemas.microsoft.com/office/drawing/2014/chart" uri="{C3380CC4-5D6E-409C-BE32-E72D297353CC}">
              <c16:uniqueId val="{00000005-63DE-48A8-BDE1-45D95ED821C0}"/>
            </c:ext>
          </c:extLst>
        </c:ser>
        <c:dLbls>
          <c:showLegendKey val="0"/>
          <c:showVal val="0"/>
          <c:showCatName val="0"/>
          <c:showSerName val="0"/>
          <c:showPercent val="0"/>
          <c:showBubbleSize val="0"/>
        </c:dLbls>
        <c:marker val="1"/>
        <c:smooth val="0"/>
        <c:axId val="1566370303"/>
        <c:axId val="1723239695"/>
      </c:lineChart>
      <c:scatterChart>
        <c:scatterStyle val="lineMarker"/>
        <c:varyColors val="0"/>
        <c:ser>
          <c:idx val="8"/>
          <c:order val="6"/>
          <c:tx>
            <c:strRef>
              <c:f>'G I.2'!$O$2</c:f>
              <c:strCache>
                <c:ptCount val="1"/>
                <c:pt idx="0">
                  <c:v>IEF anterior</c:v>
                </c:pt>
              </c:strCache>
            </c:strRef>
          </c:tx>
          <c:spPr>
            <a:ln w="25400" cap="rnd">
              <a:noFill/>
              <a:round/>
            </a:ln>
            <a:effectLst/>
          </c:spPr>
          <c:marker>
            <c:symbol val="none"/>
          </c:marker>
          <c:errBars>
            <c:errDir val="y"/>
            <c:errBarType val="both"/>
            <c:errValType val="fixedVal"/>
            <c:noEndCap val="1"/>
            <c:val val="400"/>
            <c:spPr>
              <a:noFill/>
              <a:ln w="9525" cap="flat" cmpd="sng" algn="ctr">
                <a:solidFill>
                  <a:srgbClr val="000000"/>
                </a:solidFill>
                <a:prstDash val="dash"/>
                <a:round/>
              </a:ln>
              <a:effectLst/>
            </c:spPr>
          </c:errBars>
          <c:xVal>
            <c:numRef>
              <c:f>'G I.2'!$H$3:$H$1524</c:f>
              <c:numCache>
                <c:formatCode>m/d/yyyy</c:formatCode>
                <c:ptCount val="152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3</c:v>
                </c:pt>
                <c:pt idx="1518">
                  <c:v>45954</c:v>
                </c:pt>
                <c:pt idx="1519">
                  <c:v>45957</c:v>
                </c:pt>
                <c:pt idx="1520">
                  <c:v>45958</c:v>
                </c:pt>
                <c:pt idx="1521">
                  <c:v>45959</c:v>
                </c:pt>
              </c:numCache>
            </c:numRef>
          </c:xVal>
          <c:yVal>
            <c:numRef>
              <c:f>'G I.2'!$O$3:$O$1524</c:f>
              <c:numCache>
                <c:formatCode>General</c:formatCode>
                <c:ptCount val="1522"/>
                <c:pt idx="1393">
                  <c:v>0</c:v>
                </c:pt>
              </c:numCache>
            </c:numRef>
          </c:yVal>
          <c:smooth val="0"/>
          <c:extLst>
            <c:ext xmlns:c16="http://schemas.microsoft.com/office/drawing/2014/chart" uri="{C3380CC4-5D6E-409C-BE32-E72D297353CC}">
              <c16:uniqueId val="{00000008-63DE-48A8-BDE1-45D95ED821C0}"/>
            </c:ext>
          </c:extLst>
        </c:ser>
        <c:dLbls>
          <c:showLegendKey val="0"/>
          <c:showVal val="0"/>
          <c:showCatName val="0"/>
          <c:showSerName val="0"/>
          <c:showPercent val="0"/>
          <c:showBubbleSize val="0"/>
        </c:dLbls>
        <c:axId val="1683704319"/>
        <c:axId val="1723212335"/>
      </c:scatterChart>
      <c:dateAx>
        <c:axId val="1683704319"/>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23212335"/>
        <c:crosses val="autoZero"/>
        <c:auto val="1"/>
        <c:lblOffset val="100"/>
        <c:baseTimeUnit val="days"/>
        <c:majorUnit val="12"/>
        <c:majorTimeUnit val="months"/>
      </c:dateAx>
      <c:valAx>
        <c:axId val="1723212335"/>
        <c:scaling>
          <c:orientation val="minMax"/>
          <c:max val="40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83704319"/>
        <c:crosses val="autoZero"/>
        <c:crossBetween val="between"/>
        <c:majorUnit val="100"/>
      </c:valAx>
      <c:valAx>
        <c:axId val="1723239695"/>
        <c:scaling>
          <c:orientation val="minMax"/>
          <c:max val="120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66370303"/>
        <c:crosses val="max"/>
        <c:crossBetween val="between"/>
        <c:majorUnit val="300"/>
      </c:valAx>
      <c:dateAx>
        <c:axId val="1566370303"/>
        <c:scaling>
          <c:orientation val="minMax"/>
        </c:scaling>
        <c:delete val="1"/>
        <c:axPos val="b"/>
        <c:numFmt formatCode="m/d/yyyy" sourceLinked="1"/>
        <c:majorTickMark val="out"/>
        <c:minorTickMark val="none"/>
        <c:tickLblPos val="nextTo"/>
        <c:crossAx val="1723239695"/>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egendEntry>
        <c:idx val="5"/>
        <c:delete val="1"/>
      </c:legendEntry>
      <c:legendEntry>
        <c:idx val="6"/>
        <c:delete val="1"/>
      </c:legendEntry>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93647981779066E-2"/>
          <c:y val="7.5680566483084188E-2"/>
          <c:w val="0.84199316715171457"/>
          <c:h val="0.85765601888276943"/>
        </c:manualLayout>
      </c:layout>
      <c:lineChart>
        <c:grouping val="standard"/>
        <c:varyColors val="0"/>
        <c:ser>
          <c:idx val="0"/>
          <c:order val="0"/>
          <c:tx>
            <c:strRef>
              <c:f>'G I.20'!$I$2</c:f>
              <c:strCache>
                <c:ptCount val="1"/>
                <c:pt idx="0">
                  <c:v>BSob CLP</c:v>
                </c:pt>
              </c:strCache>
            </c:strRef>
          </c:tx>
          <c:spPr>
            <a:ln w="28575" cap="rnd">
              <a:solidFill>
                <a:srgbClr val="E69F00"/>
              </a:solidFill>
              <a:prstDash val="solid"/>
              <a:round/>
            </a:ln>
            <a:effectLst/>
          </c:spPr>
          <c:marker>
            <c:symbol val="none"/>
          </c:marker>
          <c:cat>
            <c:numRef>
              <c:f>'G I.20'!$H$3:$H$191</c:f>
              <c:numCache>
                <c:formatCode>m/d/yyyy</c:formatCode>
                <c:ptCount val="189"/>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